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3\January\"/>
    </mc:Choice>
  </mc:AlternateContent>
  <bookViews>
    <workbookView xWindow="-18190" yWindow="2040" windowWidth="16610" windowHeight="652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  <externalReference r:id="rId10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calcChain.xml><?xml version="1.0" encoding="utf-8"?>
<calcChain xmlns="http://schemas.openxmlformats.org/spreadsheetml/2006/main">
  <c r="N12" i="1" l="1"/>
  <c r="N11" i="1"/>
  <c r="N10" i="1"/>
</calcChain>
</file>

<file path=xl/sharedStrings.xml><?xml version="1.0" encoding="utf-8"?>
<sst xmlns="http://schemas.openxmlformats.org/spreadsheetml/2006/main" count="230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2022 Oct</t>
  </si>
  <si>
    <t/>
  </si>
  <si>
    <t>Nov</t>
  </si>
  <si>
    <t>Dec</t>
  </si>
  <si>
    <t>2023 J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70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0" fontId="3" fillId="3" borderId="0" xfId="2" applyFont="1" applyFill="1" applyBorder="1"/>
    <xf numFmtId="0" fontId="4" fillId="3" borderId="0" xfId="2" applyFont="1" applyFill="1" applyBorder="1"/>
    <xf numFmtId="0" fontId="3" fillId="3" borderId="0" xfId="2" applyFont="1" applyFill="1" applyBorder="1" applyAlignment="1">
      <alignment horizontal="right" vertical="center"/>
    </xf>
    <xf numFmtId="0" fontId="0" fillId="0" borderId="0" xfId="0" applyBorder="1"/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5" xfId="0" applyBorder="1"/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2" fillId="0" borderId="5" xfId="0" applyFont="1" applyBorder="1"/>
    <xf numFmtId="166" fontId="4" fillId="0" borderId="0" xfId="2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__CI%20Stats%20Release%20charts%20and%20tables__N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MIDAS Code Mapping 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Sheet1"/>
      <sheetName val="Gross Table (£ breakdown) Draft"/>
      <sheetName val="Net Table (£ breakdown) Draft"/>
      <sheetName val="Press Office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New Series</v>
          </cell>
          <cell r="C7" t="str">
            <v>CPMB33K</v>
          </cell>
          <cell r="D7" t="str">
            <v>CPMB66I</v>
          </cell>
          <cell r="E7" t="str">
            <v>CPMB36K</v>
          </cell>
          <cell r="F7" t="str">
            <v>CPMB22K</v>
          </cell>
          <cell r="G7" t="str">
            <v>CPMB39K</v>
          </cell>
          <cell r="H7" t="str">
            <v>CPMB69I</v>
          </cell>
          <cell r="I7" t="str">
            <v>CPMB72I</v>
          </cell>
          <cell r="J7" t="str">
            <v>CPMB73I</v>
          </cell>
          <cell r="K7" t="str">
            <v>CPMB3E9</v>
          </cell>
          <cell r="L7" t="str">
            <v>CPMB53L</v>
          </cell>
          <cell r="M7" t="str">
            <v>CPMZ935</v>
          </cell>
          <cell r="N7" t="str">
            <v>CPMB49M</v>
          </cell>
          <cell r="O7" t="str">
            <v>CPMB55L</v>
          </cell>
          <cell r="P7" t="str">
            <v>CPMZ937</v>
          </cell>
          <cell r="Q7" t="str">
            <v>CPMB53M</v>
          </cell>
          <cell r="R7" t="str">
            <v>CPMB57L</v>
          </cell>
          <cell r="S7" t="str">
            <v>CPMZ939</v>
          </cell>
          <cell r="T7" t="str">
            <v>CPMB55M</v>
          </cell>
          <cell r="U7" t="str">
            <v>CPMB3EF</v>
          </cell>
          <cell r="V7" t="str">
            <v>CPMB3EG</v>
          </cell>
          <cell r="W7" t="str">
            <v>CPMB3EH</v>
          </cell>
          <cell r="X7" t="str">
            <v>CPMZOP7</v>
          </cell>
          <cell r="Y7" t="str">
            <v>CPMB55K</v>
          </cell>
          <cell r="Z7" t="str">
            <v>CPMB52K</v>
          </cell>
        </row>
        <row r="8">
          <cell r="B8" t="str">
            <v>Internal Code</v>
          </cell>
          <cell r="C8" t="str">
            <v>KMU2£ALISTOTALLSHR</v>
          </cell>
          <cell r="D8" t="str">
            <v>KMU2£ALUKTOTALLB</v>
          </cell>
          <cell r="E8" t="str">
            <v>KMU2£ALUKTOTCOMPAP</v>
          </cell>
          <cell r="F8" t="str">
            <v>KMU2£ALUKTOTALLSEC</v>
          </cell>
          <cell r="G8" t="str">
            <v>KMU2£ALUKTO£ALLSEC</v>
          </cell>
          <cell r="H8" t="str">
            <v>KMU2£MFISTOTALLIMFI</v>
          </cell>
          <cell r="I8" t="str">
            <v>KMU2£OFCSTOTALLIOFC</v>
          </cell>
          <cell r="J8" t="str">
            <v>KMU2£PNFCTOTALLIPFC</v>
          </cell>
          <cell r="K8" t="str">
            <v>KMU2£UKOTTOTALLIOTH</v>
          </cell>
          <cell r="L8" t="str">
            <v>KMU2£MFISTOTALLSHR</v>
          </cell>
          <cell r="M8" t="str">
            <v>KMU2£MFISTOTLBOND</v>
          </cell>
          <cell r="N8" t="str">
            <v>KMU2£MFISTOTCOMPAP</v>
          </cell>
          <cell r="O8" t="str">
            <v>KMU2£OFCSTOTALLSHR</v>
          </cell>
          <cell r="P8" t="str">
            <v>KMU2£OFCSTOTLBOND</v>
          </cell>
          <cell r="Q8" t="str">
            <v>KMU2£OFCSTOTCOMPAP</v>
          </cell>
          <cell r="R8" t="str">
            <v>KMU2£PNFCTOTALLSHR</v>
          </cell>
          <cell r="S8" t="str">
            <v>KMU2£PNFCTOTLBOND</v>
          </cell>
          <cell r="T8" t="str">
            <v>KMU2£PNFCTOTCOMPAP</v>
          </cell>
          <cell r="U8" t="str">
            <v>KMU2£MFISTO£ALLIMFI</v>
          </cell>
          <cell r="V8" t="str">
            <v>KMU2£OFCSTO£ALLIOFC</v>
          </cell>
          <cell r="W8" t="str">
            <v>KMU2£PNFCTO£ALLIPFC</v>
          </cell>
          <cell r="X8" t="str">
            <v>KMU2£ALUKTO£BOND</v>
          </cell>
          <cell r="Y8" t="str">
            <v>KMU2£ALUKTO£COMPAP</v>
          </cell>
          <cell r="Z8" t="str">
            <v>KMU2£ALUKTO£ALLSHR</v>
          </cell>
        </row>
        <row r="9">
          <cell r="B9">
            <v>37622</v>
          </cell>
          <cell r="C9">
            <v>0.1411</v>
          </cell>
          <cell r="D9">
            <v>7.6528</v>
          </cell>
          <cell r="E9">
            <v>13.2384</v>
          </cell>
          <cell r="F9">
            <v>21.032299999999999</v>
          </cell>
          <cell r="G9">
            <v>5.4718999999999998</v>
          </cell>
          <cell r="H9">
            <v>10.0687</v>
          </cell>
          <cell r="I9">
            <v>6.8643000000000001</v>
          </cell>
          <cell r="J9">
            <v>4.0993000000000004</v>
          </cell>
          <cell r="K9">
            <v>0</v>
          </cell>
          <cell r="L9">
            <v>0</v>
          </cell>
          <cell r="M9">
            <v>4.1894999999999998</v>
          </cell>
          <cell r="N9">
            <v>5.8792</v>
          </cell>
          <cell r="O9">
            <v>1.35E-2</v>
          </cell>
          <cell r="P9">
            <v>3.1642999999999999</v>
          </cell>
          <cell r="Q9">
            <v>3.6865000000000001</v>
          </cell>
          <cell r="R9">
            <v>0.12759999999999999</v>
          </cell>
          <cell r="S9">
            <v>0.29899999999999999</v>
          </cell>
          <cell r="T9">
            <v>3.6726999999999999</v>
          </cell>
          <cell r="U9">
            <v>1.3351</v>
          </cell>
          <cell r="V9">
            <v>2.5526</v>
          </cell>
          <cell r="W9">
            <v>1.5842000000000001</v>
          </cell>
          <cell r="X9">
            <v>1.3552</v>
          </cell>
          <cell r="Y9">
            <v>3.9756</v>
          </cell>
          <cell r="Z9">
            <v>0.1411</v>
          </cell>
        </row>
        <row r="10">
          <cell r="B10">
            <v>37653</v>
          </cell>
          <cell r="C10">
            <v>0.14349999999999999</v>
          </cell>
          <cell r="D10">
            <v>7.3186</v>
          </cell>
          <cell r="E10">
            <v>9.6460000000000008</v>
          </cell>
          <cell r="F10">
            <v>17.1081</v>
          </cell>
          <cell r="G10">
            <v>5.9992999999999999</v>
          </cell>
          <cell r="H10">
            <v>8.0047999999999995</v>
          </cell>
          <cell r="I10">
            <v>2.2082999999999999</v>
          </cell>
          <cell r="J10">
            <v>6.8769999999999998</v>
          </cell>
          <cell r="K10">
            <v>1.7999999999999999E-2</v>
          </cell>
          <cell r="L10">
            <v>0</v>
          </cell>
          <cell r="M10">
            <v>3.1888999999999998</v>
          </cell>
          <cell r="N10">
            <v>4.8159000000000001</v>
          </cell>
          <cell r="O10">
            <v>4.5100000000000001E-2</v>
          </cell>
          <cell r="P10">
            <v>0.76949999999999996</v>
          </cell>
          <cell r="Q10">
            <v>1.3936999999999999</v>
          </cell>
          <cell r="R10">
            <v>9.8400000000000001E-2</v>
          </cell>
          <cell r="S10">
            <v>3.3422000000000001</v>
          </cell>
          <cell r="T10">
            <v>3.4363999999999999</v>
          </cell>
          <cell r="U10">
            <v>1.8273999999999999</v>
          </cell>
          <cell r="V10">
            <v>1.3031999999999999</v>
          </cell>
          <cell r="W10">
            <v>2.8506999999999998</v>
          </cell>
          <cell r="X10">
            <v>2.6042999999999998</v>
          </cell>
          <cell r="Y10">
            <v>3.2515000000000001</v>
          </cell>
          <cell r="Z10">
            <v>0.14349999999999999</v>
          </cell>
        </row>
        <row r="11">
          <cell r="B11">
            <v>37681</v>
          </cell>
          <cell r="C11">
            <v>0.16200000000000001</v>
          </cell>
          <cell r="D11">
            <v>20.3278</v>
          </cell>
          <cell r="E11">
            <v>7.7502000000000004</v>
          </cell>
          <cell r="F11">
            <v>28.24</v>
          </cell>
          <cell r="G11">
            <v>7.9443000000000001</v>
          </cell>
          <cell r="H11">
            <v>11.438599999999999</v>
          </cell>
          <cell r="I11">
            <v>14.138500000000001</v>
          </cell>
          <cell r="J11">
            <v>2.6629</v>
          </cell>
          <cell r="K11">
            <v>0</v>
          </cell>
          <cell r="L11">
            <v>0</v>
          </cell>
          <cell r="M11">
            <v>7.2790999999999997</v>
          </cell>
          <cell r="N11">
            <v>4.1595000000000004</v>
          </cell>
          <cell r="O11">
            <v>0.108</v>
          </cell>
          <cell r="P11">
            <v>12.078200000000001</v>
          </cell>
          <cell r="Q11">
            <v>1.9522999999999999</v>
          </cell>
          <cell r="R11">
            <v>5.3999999999999999E-2</v>
          </cell>
          <cell r="S11">
            <v>0.97050000000000003</v>
          </cell>
          <cell r="T11">
            <v>1.6384000000000001</v>
          </cell>
          <cell r="U11">
            <v>1.92</v>
          </cell>
          <cell r="V11">
            <v>4.4901</v>
          </cell>
          <cell r="W11">
            <v>1.5342</v>
          </cell>
          <cell r="X11">
            <v>5.5823999999999998</v>
          </cell>
          <cell r="Y11">
            <v>2.1999</v>
          </cell>
          <cell r="Z11">
            <v>0.16200000000000001</v>
          </cell>
        </row>
        <row r="12">
          <cell r="B12">
            <v>37712</v>
          </cell>
          <cell r="C12">
            <v>9.2299999999999993E-2</v>
          </cell>
          <cell r="D12">
            <v>9.7355</v>
          </cell>
          <cell r="E12">
            <v>7.0262000000000002</v>
          </cell>
          <cell r="F12">
            <v>16.853999999999999</v>
          </cell>
          <cell r="G12">
            <v>6.4889000000000001</v>
          </cell>
          <cell r="H12">
            <v>5.9995000000000003</v>
          </cell>
          <cell r="I12">
            <v>4.7027999999999999</v>
          </cell>
          <cell r="J12">
            <v>6.1516999999999999</v>
          </cell>
          <cell r="K12">
            <v>0</v>
          </cell>
          <cell r="L12">
            <v>0</v>
          </cell>
          <cell r="M12">
            <v>4.5311000000000003</v>
          </cell>
          <cell r="N12">
            <v>1.4683999999999999</v>
          </cell>
          <cell r="O12">
            <v>8.3299999999999999E-2</v>
          </cell>
          <cell r="P12">
            <v>1.9238</v>
          </cell>
          <cell r="Q12">
            <v>2.6957</v>
          </cell>
          <cell r="R12">
            <v>8.9999999999999993E-3</v>
          </cell>
          <cell r="S12">
            <v>3.2806000000000002</v>
          </cell>
          <cell r="T12">
            <v>2.8620999999999999</v>
          </cell>
          <cell r="U12">
            <v>1.3863000000000001</v>
          </cell>
          <cell r="V12">
            <v>2.5013000000000001</v>
          </cell>
          <cell r="W12">
            <v>2.6013000000000002</v>
          </cell>
          <cell r="X12">
            <v>3.0194999999999999</v>
          </cell>
          <cell r="Y12">
            <v>3.3771</v>
          </cell>
          <cell r="Z12">
            <v>9.2299999999999993E-2</v>
          </cell>
        </row>
        <row r="13">
          <cell r="B13">
            <v>37742</v>
          </cell>
          <cell r="C13">
            <v>1.5246</v>
          </cell>
          <cell r="D13">
            <v>7.7680999999999996</v>
          </cell>
          <cell r="E13">
            <v>6.3139000000000003</v>
          </cell>
          <cell r="F13">
            <v>15.6066</v>
          </cell>
          <cell r="G13">
            <v>8.0411999999999999</v>
          </cell>
          <cell r="H13">
            <v>6.4985999999999997</v>
          </cell>
          <cell r="I13">
            <v>4.1177000000000001</v>
          </cell>
          <cell r="J13">
            <v>4.9903000000000004</v>
          </cell>
          <cell r="K13">
            <v>0</v>
          </cell>
          <cell r="L13">
            <v>0</v>
          </cell>
          <cell r="M13">
            <v>4.9615</v>
          </cell>
          <cell r="N13">
            <v>1.5370999999999999</v>
          </cell>
          <cell r="O13">
            <v>0.1183</v>
          </cell>
          <cell r="P13">
            <v>2.1175000000000002</v>
          </cell>
          <cell r="Q13">
            <v>1.8818999999999999</v>
          </cell>
          <cell r="R13">
            <v>1.4063000000000001</v>
          </cell>
          <cell r="S13">
            <v>0.68910000000000005</v>
          </cell>
          <cell r="T13">
            <v>2.8948999999999998</v>
          </cell>
          <cell r="U13">
            <v>2.7479</v>
          </cell>
          <cell r="V13">
            <v>2.2147000000000001</v>
          </cell>
          <cell r="W13">
            <v>3.0785999999999998</v>
          </cell>
          <cell r="X13">
            <v>3.2507999999999999</v>
          </cell>
          <cell r="Y13">
            <v>3.2658</v>
          </cell>
          <cell r="Z13">
            <v>1.5246</v>
          </cell>
        </row>
        <row r="14">
          <cell r="B14">
            <v>37773</v>
          </cell>
          <cell r="C14">
            <v>0.1482</v>
          </cell>
          <cell r="D14">
            <v>16.306999999999999</v>
          </cell>
          <cell r="E14">
            <v>10.6305</v>
          </cell>
          <cell r="F14">
            <v>27.085699999999999</v>
          </cell>
          <cell r="G14">
            <v>9.1</v>
          </cell>
          <cell r="H14">
            <v>10.4255</v>
          </cell>
          <cell r="I14">
            <v>9.8140000000000001</v>
          </cell>
          <cell r="J14">
            <v>6.8461999999999996</v>
          </cell>
          <cell r="K14">
            <v>0</v>
          </cell>
          <cell r="L14">
            <v>0</v>
          </cell>
          <cell r="M14">
            <v>5.8329000000000004</v>
          </cell>
          <cell r="N14">
            <v>4.5926</v>
          </cell>
          <cell r="O14">
            <v>6.0000000000000001E-3</v>
          </cell>
          <cell r="P14">
            <v>7.6954000000000002</v>
          </cell>
          <cell r="Q14">
            <v>2.1126</v>
          </cell>
          <cell r="R14">
            <v>0.14219999999999999</v>
          </cell>
          <cell r="S14">
            <v>2.7787000000000002</v>
          </cell>
          <cell r="T14">
            <v>3.9253</v>
          </cell>
          <cell r="U14">
            <v>2.9891999999999999</v>
          </cell>
          <cell r="V14">
            <v>3.4123000000000001</v>
          </cell>
          <cell r="W14">
            <v>2.6985000000000001</v>
          </cell>
          <cell r="X14">
            <v>5.8943000000000003</v>
          </cell>
          <cell r="Y14">
            <v>3.0575000000000001</v>
          </cell>
          <cell r="Z14">
            <v>0.1482</v>
          </cell>
        </row>
        <row r="15">
          <cell r="B15">
            <v>37803</v>
          </cell>
          <cell r="C15">
            <v>0.61519999999999997</v>
          </cell>
          <cell r="D15">
            <v>18.6127</v>
          </cell>
          <cell r="E15">
            <v>12.789</v>
          </cell>
          <cell r="F15">
            <v>32.0169</v>
          </cell>
          <cell r="G15">
            <v>10.888199999999999</v>
          </cell>
          <cell r="H15">
            <v>12.422499999999999</v>
          </cell>
          <cell r="I15">
            <v>6.3644999999999996</v>
          </cell>
          <cell r="J15">
            <v>13.229900000000001</v>
          </cell>
          <cell r="K15">
            <v>0</v>
          </cell>
          <cell r="L15">
            <v>0</v>
          </cell>
          <cell r="M15">
            <v>8.4374000000000002</v>
          </cell>
          <cell r="N15">
            <v>3.9851000000000001</v>
          </cell>
          <cell r="O15">
            <v>0</v>
          </cell>
          <cell r="P15">
            <v>4.4173</v>
          </cell>
          <cell r="Q15">
            <v>1.9472</v>
          </cell>
          <cell r="R15">
            <v>0.61519999999999997</v>
          </cell>
          <cell r="S15">
            <v>5.758</v>
          </cell>
          <cell r="T15">
            <v>6.8567</v>
          </cell>
          <cell r="U15">
            <v>2.1414</v>
          </cell>
          <cell r="V15">
            <v>3.2606000000000002</v>
          </cell>
          <cell r="W15">
            <v>5.4862000000000002</v>
          </cell>
          <cell r="X15">
            <v>6.5418000000000003</v>
          </cell>
          <cell r="Y15">
            <v>3.7311999999999999</v>
          </cell>
          <cell r="Z15">
            <v>0.61519999999999997</v>
          </cell>
        </row>
        <row r="16">
          <cell r="B16">
            <v>37834</v>
          </cell>
          <cell r="C16">
            <v>0.55620000000000003</v>
          </cell>
          <cell r="D16">
            <v>7.2527999999999997</v>
          </cell>
          <cell r="E16">
            <v>8.2261000000000006</v>
          </cell>
          <cell r="F16">
            <v>16.0351</v>
          </cell>
          <cell r="G16">
            <v>5.7850999999999999</v>
          </cell>
          <cell r="H16">
            <v>7.5636000000000001</v>
          </cell>
          <cell r="I16">
            <v>3.8725000000000001</v>
          </cell>
          <cell r="J16">
            <v>4.5990000000000002</v>
          </cell>
          <cell r="K16">
            <v>0</v>
          </cell>
          <cell r="L16">
            <v>0</v>
          </cell>
          <cell r="M16">
            <v>3.8361999999999998</v>
          </cell>
          <cell r="N16">
            <v>3.7273999999999998</v>
          </cell>
          <cell r="O16">
            <v>0</v>
          </cell>
          <cell r="P16">
            <v>1.9293</v>
          </cell>
          <cell r="Q16">
            <v>1.9432</v>
          </cell>
          <cell r="R16">
            <v>0.55620000000000003</v>
          </cell>
          <cell r="S16">
            <v>1.4873000000000001</v>
          </cell>
          <cell r="T16">
            <v>2.5554999999999999</v>
          </cell>
          <cell r="U16">
            <v>2.0053999999999998</v>
          </cell>
          <cell r="V16">
            <v>1.0741000000000001</v>
          </cell>
          <cell r="W16">
            <v>2.7056</v>
          </cell>
          <cell r="X16">
            <v>2.5865</v>
          </cell>
          <cell r="Y16">
            <v>2.6423999999999999</v>
          </cell>
          <cell r="Z16">
            <v>0.55620000000000003</v>
          </cell>
        </row>
        <row r="17">
          <cell r="B17">
            <v>37865</v>
          </cell>
          <cell r="C17">
            <v>1.0920000000000001</v>
          </cell>
          <cell r="D17">
            <v>15.0145</v>
          </cell>
          <cell r="E17">
            <v>13.132199999999999</v>
          </cell>
          <cell r="F17">
            <v>29.238700000000001</v>
          </cell>
          <cell r="G17">
            <v>9.3348999999999993</v>
          </cell>
          <cell r="H17">
            <v>9.1041000000000007</v>
          </cell>
          <cell r="I17">
            <v>13.9979</v>
          </cell>
          <cell r="J17">
            <v>6.1367000000000003</v>
          </cell>
          <cell r="K17">
            <v>0</v>
          </cell>
          <cell r="L17">
            <v>0</v>
          </cell>
          <cell r="M17">
            <v>4.01</v>
          </cell>
          <cell r="N17">
            <v>5.0941000000000001</v>
          </cell>
          <cell r="O17">
            <v>1.038</v>
          </cell>
          <cell r="P17">
            <v>9.4130000000000003</v>
          </cell>
          <cell r="Q17">
            <v>3.5468999999999999</v>
          </cell>
          <cell r="R17">
            <v>5.3999999999999999E-2</v>
          </cell>
          <cell r="S17">
            <v>1.5914999999999999</v>
          </cell>
          <cell r="T17">
            <v>4.4912000000000001</v>
          </cell>
          <cell r="U17">
            <v>1.7983</v>
          </cell>
          <cell r="V17">
            <v>5.5350999999999999</v>
          </cell>
          <cell r="W17">
            <v>2.0015000000000001</v>
          </cell>
          <cell r="X17">
            <v>4.9638999999999998</v>
          </cell>
          <cell r="Y17">
            <v>3.2789999999999999</v>
          </cell>
          <cell r="Z17">
            <v>1.0920000000000001</v>
          </cell>
        </row>
        <row r="18">
          <cell r="B18">
            <v>37895</v>
          </cell>
          <cell r="C18">
            <v>0.31569999999999998</v>
          </cell>
          <cell r="D18">
            <v>15.258699999999999</v>
          </cell>
          <cell r="E18">
            <v>12.129</v>
          </cell>
          <cell r="F18">
            <v>27.703399999999998</v>
          </cell>
          <cell r="G18">
            <v>8.7172999999999998</v>
          </cell>
          <cell r="H18">
            <v>11.7883</v>
          </cell>
          <cell r="I18">
            <v>7.1813000000000002</v>
          </cell>
          <cell r="J18">
            <v>8.7338000000000005</v>
          </cell>
          <cell r="K18">
            <v>0</v>
          </cell>
          <cell r="L18">
            <v>0</v>
          </cell>
          <cell r="M18">
            <v>7.1043000000000003</v>
          </cell>
          <cell r="N18">
            <v>4.6840000000000002</v>
          </cell>
          <cell r="O18">
            <v>0.23419999999999999</v>
          </cell>
          <cell r="P18">
            <v>4.6256000000000004</v>
          </cell>
          <cell r="Q18">
            <v>2.3214999999999999</v>
          </cell>
          <cell r="R18">
            <v>8.1500000000000003E-2</v>
          </cell>
          <cell r="S18">
            <v>3.5287999999999999</v>
          </cell>
          <cell r="T18">
            <v>5.1234999999999999</v>
          </cell>
          <cell r="U18">
            <v>2.9723999999999999</v>
          </cell>
          <cell r="V18">
            <v>2.6968999999999999</v>
          </cell>
          <cell r="W18">
            <v>3.048</v>
          </cell>
          <cell r="X18">
            <v>4.0349000000000004</v>
          </cell>
          <cell r="Y18">
            <v>4.3666999999999998</v>
          </cell>
          <cell r="Z18">
            <v>0.31569999999999998</v>
          </cell>
        </row>
        <row r="19">
          <cell r="B19">
            <v>37926</v>
          </cell>
          <cell r="C19">
            <v>0.55049999999999999</v>
          </cell>
          <cell r="D19">
            <v>19.223700000000001</v>
          </cell>
          <cell r="E19">
            <v>12.8523</v>
          </cell>
          <cell r="F19">
            <v>32.6265</v>
          </cell>
          <cell r="G19">
            <v>13.161099999999999</v>
          </cell>
          <cell r="H19">
            <v>10.780099999999999</v>
          </cell>
          <cell r="I19">
            <v>10.514799999999999</v>
          </cell>
          <cell r="J19">
            <v>11.3316</v>
          </cell>
          <cell r="K19">
            <v>0</v>
          </cell>
          <cell r="L19">
            <v>0</v>
          </cell>
          <cell r="M19">
            <v>5.5658000000000003</v>
          </cell>
          <cell r="N19">
            <v>5.2142999999999997</v>
          </cell>
          <cell r="O19">
            <v>0.2422</v>
          </cell>
          <cell r="P19">
            <v>7.4554</v>
          </cell>
          <cell r="Q19">
            <v>2.8172000000000001</v>
          </cell>
          <cell r="R19">
            <v>0.30830000000000002</v>
          </cell>
          <cell r="S19">
            <v>6.2024999999999997</v>
          </cell>
          <cell r="T19">
            <v>4.8208000000000002</v>
          </cell>
          <cell r="U19">
            <v>2.8123999999999998</v>
          </cell>
          <cell r="V19">
            <v>3.3212000000000002</v>
          </cell>
          <cell r="W19">
            <v>7.0274999999999999</v>
          </cell>
          <cell r="X19">
            <v>9.3173999999999992</v>
          </cell>
          <cell r="Y19">
            <v>3.2932000000000001</v>
          </cell>
          <cell r="Z19">
            <v>0.55049999999999999</v>
          </cell>
        </row>
        <row r="20">
          <cell r="B20">
            <v>37956</v>
          </cell>
          <cell r="C20">
            <v>1.1915</v>
          </cell>
          <cell r="D20">
            <v>8.1219000000000001</v>
          </cell>
          <cell r="E20">
            <v>9.1584000000000003</v>
          </cell>
          <cell r="F20">
            <v>18.471800000000002</v>
          </cell>
          <cell r="G20">
            <v>9.7532999999999994</v>
          </cell>
          <cell r="H20">
            <v>6.8800999999999997</v>
          </cell>
          <cell r="I20">
            <v>4.8608000000000002</v>
          </cell>
          <cell r="J20">
            <v>6.7309000000000001</v>
          </cell>
          <cell r="K20">
            <v>0</v>
          </cell>
          <cell r="L20">
            <v>0</v>
          </cell>
          <cell r="M20">
            <v>3.2307999999999999</v>
          </cell>
          <cell r="N20">
            <v>3.6493000000000002</v>
          </cell>
          <cell r="O20">
            <v>0.37330000000000002</v>
          </cell>
          <cell r="P20">
            <v>2.2907999999999999</v>
          </cell>
          <cell r="Q20">
            <v>2.1966999999999999</v>
          </cell>
          <cell r="R20">
            <v>0.81820000000000004</v>
          </cell>
          <cell r="S20">
            <v>2.6002999999999998</v>
          </cell>
          <cell r="T20">
            <v>3.3123999999999998</v>
          </cell>
          <cell r="U20">
            <v>3.1819000000000002</v>
          </cell>
          <cell r="V20">
            <v>1.9470000000000001</v>
          </cell>
          <cell r="W20">
            <v>4.6243999999999996</v>
          </cell>
          <cell r="X20">
            <v>4.6207000000000003</v>
          </cell>
          <cell r="Y20">
            <v>3.9411</v>
          </cell>
          <cell r="Z20">
            <v>1.1915</v>
          </cell>
        </row>
        <row r="21">
          <cell r="B21">
            <v>37987</v>
          </cell>
          <cell r="C21">
            <v>0.94199999999999995</v>
          </cell>
          <cell r="D21">
            <v>12.624700000000001</v>
          </cell>
          <cell r="E21">
            <v>16.7166</v>
          </cell>
          <cell r="F21">
            <v>30.283300000000001</v>
          </cell>
          <cell r="G21">
            <v>8.9987999999999992</v>
          </cell>
          <cell r="H21">
            <v>15.898</v>
          </cell>
          <cell r="I21">
            <v>8.5231999999999992</v>
          </cell>
          <cell r="J21">
            <v>5.8620999999999999</v>
          </cell>
          <cell r="K21">
            <v>0</v>
          </cell>
          <cell r="L21">
            <v>0</v>
          </cell>
          <cell r="M21">
            <v>6.8207000000000004</v>
          </cell>
          <cell r="N21">
            <v>9.0772999999999993</v>
          </cell>
          <cell r="O21">
            <v>3.32E-2</v>
          </cell>
          <cell r="P21">
            <v>4.9646999999999997</v>
          </cell>
          <cell r="Q21">
            <v>3.5253000000000001</v>
          </cell>
          <cell r="R21">
            <v>0.90880000000000005</v>
          </cell>
          <cell r="S21">
            <v>0.83930000000000005</v>
          </cell>
          <cell r="T21">
            <v>4.1139999999999999</v>
          </cell>
          <cell r="U21">
            <v>3.5514000000000001</v>
          </cell>
          <cell r="V21">
            <v>2.9331999999999998</v>
          </cell>
          <cell r="W21">
            <v>2.5142000000000002</v>
          </cell>
          <cell r="X21">
            <v>4.2115</v>
          </cell>
          <cell r="Y21">
            <v>3.8452999999999999</v>
          </cell>
          <cell r="Z21">
            <v>0.94199999999999995</v>
          </cell>
        </row>
        <row r="22">
          <cell r="B22">
            <v>38018</v>
          </cell>
          <cell r="C22">
            <v>0.14369999999999999</v>
          </cell>
          <cell r="D22">
            <v>9.0704999999999991</v>
          </cell>
          <cell r="E22">
            <v>13.974500000000001</v>
          </cell>
          <cell r="F22">
            <v>23.188700000000001</v>
          </cell>
          <cell r="G22">
            <v>7.7255000000000003</v>
          </cell>
          <cell r="H22">
            <v>10.1752</v>
          </cell>
          <cell r="I22">
            <v>7.5384000000000002</v>
          </cell>
          <cell r="J22">
            <v>5.4751000000000003</v>
          </cell>
          <cell r="K22">
            <v>0</v>
          </cell>
          <cell r="L22">
            <v>0</v>
          </cell>
          <cell r="M22">
            <v>4.9763999999999999</v>
          </cell>
          <cell r="N22">
            <v>5.1988000000000003</v>
          </cell>
          <cell r="O22">
            <v>0</v>
          </cell>
          <cell r="P22">
            <v>3.2027000000000001</v>
          </cell>
          <cell r="Q22">
            <v>4.3357000000000001</v>
          </cell>
          <cell r="R22">
            <v>0.14369999999999999</v>
          </cell>
          <cell r="S22">
            <v>0.89139999999999997</v>
          </cell>
          <cell r="T22">
            <v>4.4400000000000004</v>
          </cell>
          <cell r="U22">
            <v>2.2871999999999999</v>
          </cell>
          <cell r="V22">
            <v>3.1052</v>
          </cell>
          <cell r="W22">
            <v>2.3331</v>
          </cell>
          <cell r="X22">
            <v>3.7886000000000002</v>
          </cell>
          <cell r="Y22">
            <v>3.7932000000000001</v>
          </cell>
          <cell r="Z22">
            <v>0.14369999999999999</v>
          </cell>
        </row>
        <row r="23">
          <cell r="B23">
            <v>38047</v>
          </cell>
          <cell r="C23">
            <v>1.427</v>
          </cell>
          <cell r="D23">
            <v>29.278300000000002</v>
          </cell>
          <cell r="E23">
            <v>13.119899999999999</v>
          </cell>
          <cell r="F23">
            <v>43.825200000000002</v>
          </cell>
          <cell r="G23">
            <v>16.343599999999999</v>
          </cell>
          <cell r="H23">
            <v>12.2012</v>
          </cell>
          <cell r="I23">
            <v>17.838799999999999</v>
          </cell>
          <cell r="J23">
            <v>13.7852</v>
          </cell>
          <cell r="K23">
            <v>0</v>
          </cell>
          <cell r="L23">
            <v>0</v>
          </cell>
          <cell r="M23">
            <v>6.3121</v>
          </cell>
          <cell r="N23">
            <v>5.8891</v>
          </cell>
          <cell r="O23">
            <v>8.6300000000000002E-2</v>
          </cell>
          <cell r="P23">
            <v>13.202500000000001</v>
          </cell>
          <cell r="Q23">
            <v>4.55</v>
          </cell>
          <cell r="R23">
            <v>1.3407</v>
          </cell>
          <cell r="S23">
            <v>9.7637</v>
          </cell>
          <cell r="T23">
            <v>2.6808000000000001</v>
          </cell>
          <cell r="U23">
            <v>4.4234999999999998</v>
          </cell>
          <cell r="V23">
            <v>4.8329000000000004</v>
          </cell>
          <cell r="W23">
            <v>7.0872000000000002</v>
          </cell>
          <cell r="X23">
            <v>11.9983</v>
          </cell>
          <cell r="Y23">
            <v>2.9182999999999999</v>
          </cell>
          <cell r="Z23">
            <v>1.427</v>
          </cell>
        </row>
        <row r="24">
          <cell r="B24">
            <v>38078</v>
          </cell>
          <cell r="C24">
            <v>0.36259999999999998</v>
          </cell>
          <cell r="D24">
            <v>10.5382</v>
          </cell>
          <cell r="E24">
            <v>12.841699999999999</v>
          </cell>
          <cell r="F24">
            <v>23.7425</v>
          </cell>
          <cell r="G24">
            <v>8.2843999999999998</v>
          </cell>
          <cell r="H24">
            <v>10.1037</v>
          </cell>
          <cell r="I24">
            <v>9.1614000000000004</v>
          </cell>
          <cell r="J24">
            <v>4.4774000000000003</v>
          </cell>
          <cell r="K24">
            <v>0</v>
          </cell>
          <cell r="L24">
            <v>0</v>
          </cell>
          <cell r="M24">
            <v>4.1680000000000001</v>
          </cell>
          <cell r="N24">
            <v>5.9356999999999998</v>
          </cell>
          <cell r="O24">
            <v>5.96E-2</v>
          </cell>
          <cell r="P24">
            <v>5.2435999999999998</v>
          </cell>
          <cell r="Q24">
            <v>3.8582000000000001</v>
          </cell>
          <cell r="R24">
            <v>0.30299999999999999</v>
          </cell>
          <cell r="S24">
            <v>1.1266</v>
          </cell>
          <cell r="T24">
            <v>3.0478000000000001</v>
          </cell>
          <cell r="U24">
            <v>2.9933000000000001</v>
          </cell>
          <cell r="V24">
            <v>3.4984000000000002</v>
          </cell>
          <cell r="W24">
            <v>1.7927</v>
          </cell>
          <cell r="X24">
            <v>3.9841000000000002</v>
          </cell>
          <cell r="Y24">
            <v>3.9377</v>
          </cell>
          <cell r="Z24">
            <v>0.36259999999999998</v>
          </cell>
        </row>
        <row r="25">
          <cell r="B25">
            <v>38108</v>
          </cell>
          <cell r="C25">
            <v>3.1183000000000001</v>
          </cell>
          <cell r="D25">
            <v>14.905200000000001</v>
          </cell>
          <cell r="E25">
            <v>10.6266</v>
          </cell>
          <cell r="F25">
            <v>28.650099999999998</v>
          </cell>
          <cell r="G25">
            <v>8.5396999999999998</v>
          </cell>
          <cell r="H25">
            <v>13.1739</v>
          </cell>
          <cell r="I25">
            <v>11.6457</v>
          </cell>
          <cell r="J25">
            <v>3.8304999999999998</v>
          </cell>
          <cell r="K25">
            <v>0</v>
          </cell>
          <cell r="L25">
            <v>0</v>
          </cell>
          <cell r="M25">
            <v>8.1660000000000004</v>
          </cell>
          <cell r="N25">
            <v>5.0079000000000002</v>
          </cell>
          <cell r="O25">
            <v>2.5387</v>
          </cell>
          <cell r="P25">
            <v>5.5749000000000004</v>
          </cell>
          <cell r="Q25">
            <v>3.5320999999999998</v>
          </cell>
          <cell r="R25">
            <v>0.5796</v>
          </cell>
          <cell r="S25">
            <v>1.1642999999999999</v>
          </cell>
          <cell r="T25">
            <v>2.0865999999999998</v>
          </cell>
          <cell r="U25">
            <v>1.2559</v>
          </cell>
          <cell r="V25">
            <v>5.2176999999999998</v>
          </cell>
          <cell r="W25">
            <v>2.0661</v>
          </cell>
          <cell r="X25">
            <v>3.2202000000000002</v>
          </cell>
          <cell r="Y25">
            <v>2.2012</v>
          </cell>
          <cell r="Z25">
            <v>3.1183000000000001</v>
          </cell>
        </row>
        <row r="26">
          <cell r="B26">
            <v>38139</v>
          </cell>
          <cell r="C26">
            <v>1.0342</v>
          </cell>
          <cell r="D26">
            <v>15.9368</v>
          </cell>
          <cell r="E26">
            <v>12.424799999999999</v>
          </cell>
          <cell r="F26">
            <v>29.395800000000001</v>
          </cell>
          <cell r="G26">
            <v>6.8512000000000004</v>
          </cell>
          <cell r="H26">
            <v>17.841200000000001</v>
          </cell>
          <cell r="I26">
            <v>7.327</v>
          </cell>
          <cell r="J26">
            <v>4.2275999999999998</v>
          </cell>
          <cell r="K26">
            <v>0</v>
          </cell>
          <cell r="L26">
            <v>0</v>
          </cell>
          <cell r="M26">
            <v>11.3977</v>
          </cell>
          <cell r="N26">
            <v>6.4435000000000002</v>
          </cell>
          <cell r="O26">
            <v>0.36230000000000001</v>
          </cell>
          <cell r="P26">
            <v>2.9597000000000002</v>
          </cell>
          <cell r="Q26">
            <v>4.0049999999999999</v>
          </cell>
          <cell r="R26">
            <v>0.67190000000000005</v>
          </cell>
          <cell r="S26">
            <v>1.5793999999999999</v>
          </cell>
          <cell r="T26">
            <v>1.9762999999999999</v>
          </cell>
          <cell r="U26">
            <v>3.1667999999999998</v>
          </cell>
          <cell r="V26">
            <v>2.1844999999999999</v>
          </cell>
          <cell r="W26">
            <v>1.4999</v>
          </cell>
          <cell r="X26">
            <v>2.8071999999999999</v>
          </cell>
          <cell r="Y26">
            <v>3.0097999999999998</v>
          </cell>
          <cell r="Z26">
            <v>1.0342</v>
          </cell>
        </row>
        <row r="27">
          <cell r="B27">
            <v>38169</v>
          </cell>
          <cell r="C27">
            <v>1.5705</v>
          </cell>
          <cell r="D27">
            <v>13.607699999999999</v>
          </cell>
          <cell r="E27">
            <v>14.983700000000001</v>
          </cell>
          <cell r="F27">
            <v>30.161899999999999</v>
          </cell>
          <cell r="G27">
            <v>9.5992999999999995</v>
          </cell>
          <cell r="H27">
            <v>16.325099999999999</v>
          </cell>
          <cell r="I27">
            <v>8.7403999999999993</v>
          </cell>
          <cell r="J27">
            <v>5.0964</v>
          </cell>
          <cell r="K27">
            <v>0</v>
          </cell>
          <cell r="L27">
            <v>0</v>
          </cell>
          <cell r="M27">
            <v>7.3253000000000004</v>
          </cell>
          <cell r="N27">
            <v>8.9998000000000005</v>
          </cell>
          <cell r="O27">
            <v>0.10340000000000001</v>
          </cell>
          <cell r="P27">
            <v>5.5732999999999997</v>
          </cell>
          <cell r="Q27">
            <v>3.0636999999999999</v>
          </cell>
          <cell r="R27">
            <v>1.4671000000000001</v>
          </cell>
          <cell r="S27">
            <v>0.70909999999999995</v>
          </cell>
          <cell r="T27">
            <v>2.9201999999999999</v>
          </cell>
          <cell r="U27">
            <v>2.9849999999999999</v>
          </cell>
          <cell r="V27">
            <v>3.6680000000000001</v>
          </cell>
          <cell r="W27">
            <v>2.9462999999999999</v>
          </cell>
          <cell r="X27">
            <v>4.2423000000000002</v>
          </cell>
          <cell r="Y27">
            <v>3.7865000000000002</v>
          </cell>
          <cell r="Z27">
            <v>1.5705</v>
          </cell>
        </row>
        <row r="28">
          <cell r="B28">
            <v>38200</v>
          </cell>
          <cell r="C28">
            <v>0.5252</v>
          </cell>
          <cell r="D28">
            <v>10.200100000000001</v>
          </cell>
          <cell r="E28">
            <v>13</v>
          </cell>
          <cell r="F28">
            <v>23.725300000000001</v>
          </cell>
          <cell r="G28">
            <v>8.5397999999999996</v>
          </cell>
          <cell r="H28">
            <v>10.635899999999999</v>
          </cell>
          <cell r="I28">
            <v>8.5757999999999992</v>
          </cell>
          <cell r="J28">
            <v>4.5136000000000003</v>
          </cell>
          <cell r="K28">
            <v>0</v>
          </cell>
          <cell r="L28">
            <v>0</v>
          </cell>
          <cell r="M28">
            <v>3.6019999999999999</v>
          </cell>
          <cell r="N28">
            <v>7.0339</v>
          </cell>
          <cell r="O28">
            <v>1.7299999999999999E-2</v>
          </cell>
          <cell r="P28">
            <v>4.9763000000000002</v>
          </cell>
          <cell r="Q28">
            <v>3.5821999999999998</v>
          </cell>
          <cell r="R28">
            <v>0.50790000000000002</v>
          </cell>
          <cell r="S28">
            <v>1.6217999999999999</v>
          </cell>
          <cell r="T28">
            <v>2.3839000000000001</v>
          </cell>
          <cell r="U28">
            <v>2.1888000000000001</v>
          </cell>
          <cell r="V28">
            <v>3.6562000000000001</v>
          </cell>
          <cell r="W28">
            <v>2.6947999999999999</v>
          </cell>
          <cell r="X28">
            <v>4.2744</v>
          </cell>
          <cell r="Y28">
            <v>3.7402000000000002</v>
          </cell>
          <cell r="Z28">
            <v>0.5252</v>
          </cell>
        </row>
        <row r="29">
          <cell r="B29">
            <v>38231</v>
          </cell>
          <cell r="C29">
            <v>0.7</v>
          </cell>
          <cell r="D29">
            <v>19.561399999999999</v>
          </cell>
          <cell r="E29">
            <v>14.7033</v>
          </cell>
          <cell r="F29">
            <v>34.964700000000001</v>
          </cell>
          <cell r="G29">
            <v>7.3230000000000004</v>
          </cell>
          <cell r="H29">
            <v>16.711400000000001</v>
          </cell>
          <cell r="I29">
            <v>13.992000000000001</v>
          </cell>
          <cell r="J29">
            <v>4.2613000000000003</v>
          </cell>
          <cell r="K29">
            <v>0</v>
          </cell>
          <cell r="L29">
            <v>0</v>
          </cell>
          <cell r="M29">
            <v>9.3359000000000005</v>
          </cell>
          <cell r="N29">
            <v>7.3754999999999997</v>
          </cell>
          <cell r="O29">
            <v>0.59860000000000002</v>
          </cell>
          <cell r="P29">
            <v>8.7598000000000003</v>
          </cell>
          <cell r="Q29">
            <v>4.6336000000000004</v>
          </cell>
          <cell r="R29">
            <v>0.1014</v>
          </cell>
          <cell r="S29">
            <v>1.4657</v>
          </cell>
          <cell r="T29">
            <v>2.6941999999999999</v>
          </cell>
          <cell r="U29">
            <v>2.4784999999999999</v>
          </cell>
          <cell r="V29">
            <v>3.4525999999999999</v>
          </cell>
          <cell r="W29">
            <v>1.3918999999999999</v>
          </cell>
          <cell r="X29">
            <v>2.4409000000000001</v>
          </cell>
          <cell r="Y29">
            <v>4.1821000000000002</v>
          </cell>
          <cell r="Z29">
            <v>0.7</v>
          </cell>
        </row>
        <row r="30">
          <cell r="B30">
            <v>38261</v>
          </cell>
          <cell r="C30">
            <v>1.5699000000000001</v>
          </cell>
          <cell r="D30">
            <v>14.6191</v>
          </cell>
          <cell r="E30">
            <v>14.2745</v>
          </cell>
          <cell r="F30">
            <v>30.4635</v>
          </cell>
          <cell r="G30">
            <v>12.0786</v>
          </cell>
          <cell r="H30">
            <v>15.0646</v>
          </cell>
          <cell r="I30">
            <v>10.0075</v>
          </cell>
          <cell r="J30">
            <v>5.3914</v>
          </cell>
          <cell r="K30">
            <v>0</v>
          </cell>
          <cell r="L30">
            <v>0</v>
          </cell>
          <cell r="M30">
            <v>7.1249000000000002</v>
          </cell>
          <cell r="N30">
            <v>7.9397000000000002</v>
          </cell>
          <cell r="O30">
            <v>1.2946</v>
          </cell>
          <cell r="P30">
            <v>5.8963999999999999</v>
          </cell>
          <cell r="Q30">
            <v>2.8165</v>
          </cell>
          <cell r="R30">
            <v>0.27529999999999999</v>
          </cell>
          <cell r="S30">
            <v>1.5978000000000001</v>
          </cell>
          <cell r="T30">
            <v>3.5183</v>
          </cell>
          <cell r="U30">
            <v>4.3505000000000003</v>
          </cell>
          <cell r="V30">
            <v>4.7847999999999997</v>
          </cell>
          <cell r="W30">
            <v>2.9432999999999998</v>
          </cell>
          <cell r="X30">
            <v>6.3766999999999996</v>
          </cell>
          <cell r="Y30">
            <v>4.1319999999999997</v>
          </cell>
          <cell r="Z30">
            <v>1.5699000000000001</v>
          </cell>
        </row>
        <row r="31">
          <cell r="B31">
            <v>38292</v>
          </cell>
          <cell r="C31">
            <v>0.9204</v>
          </cell>
          <cell r="D31">
            <v>23.4361</v>
          </cell>
          <cell r="E31">
            <v>14.656700000000001</v>
          </cell>
          <cell r="F31">
            <v>39.013199999999998</v>
          </cell>
          <cell r="G31">
            <v>16.017700000000001</v>
          </cell>
          <cell r="H31">
            <v>18.081700000000001</v>
          </cell>
          <cell r="I31">
            <v>13.4534</v>
          </cell>
          <cell r="J31">
            <v>7.4781000000000004</v>
          </cell>
          <cell r="K31">
            <v>0</v>
          </cell>
          <cell r="L31">
            <v>0</v>
          </cell>
          <cell r="M31">
            <v>8.5876999999999999</v>
          </cell>
          <cell r="N31">
            <v>9.4939999999999998</v>
          </cell>
          <cell r="O31">
            <v>0.33510000000000001</v>
          </cell>
          <cell r="P31">
            <v>10.7331</v>
          </cell>
          <cell r="Q31">
            <v>2.3852000000000002</v>
          </cell>
          <cell r="R31">
            <v>0.58530000000000004</v>
          </cell>
          <cell r="S31">
            <v>4.1153000000000004</v>
          </cell>
          <cell r="T31">
            <v>2.7774999999999999</v>
          </cell>
          <cell r="U31">
            <v>4.1702000000000004</v>
          </cell>
          <cell r="V31">
            <v>6.2854000000000001</v>
          </cell>
          <cell r="W31">
            <v>5.5621</v>
          </cell>
          <cell r="X31">
            <v>11.4839</v>
          </cell>
          <cell r="Y31">
            <v>3.6133999999999999</v>
          </cell>
          <cell r="Z31">
            <v>0.9204</v>
          </cell>
        </row>
        <row r="32">
          <cell r="B32">
            <v>38322</v>
          </cell>
          <cell r="C32">
            <v>0.59360000000000002</v>
          </cell>
          <cell r="D32">
            <v>13.3986</v>
          </cell>
          <cell r="E32">
            <v>8.8834</v>
          </cell>
          <cell r="F32">
            <v>22.875599999999999</v>
          </cell>
          <cell r="G32">
            <v>9.6506000000000007</v>
          </cell>
          <cell r="H32">
            <v>13.9498</v>
          </cell>
          <cell r="I32">
            <v>5.3280000000000003</v>
          </cell>
          <cell r="J32">
            <v>3.5977999999999999</v>
          </cell>
          <cell r="K32">
            <v>0</v>
          </cell>
          <cell r="L32">
            <v>0</v>
          </cell>
          <cell r="M32">
            <v>8.5467999999999993</v>
          </cell>
          <cell r="N32">
            <v>5.4029999999999996</v>
          </cell>
          <cell r="O32">
            <v>0.2</v>
          </cell>
          <cell r="P32">
            <v>3.2280000000000002</v>
          </cell>
          <cell r="Q32">
            <v>1.9</v>
          </cell>
          <cell r="R32">
            <v>0.39360000000000001</v>
          </cell>
          <cell r="S32">
            <v>1.6237999999999999</v>
          </cell>
          <cell r="T32">
            <v>1.5804</v>
          </cell>
          <cell r="U32">
            <v>4.4614000000000003</v>
          </cell>
          <cell r="V32">
            <v>2.4140999999999999</v>
          </cell>
          <cell r="W32">
            <v>2.7751000000000001</v>
          </cell>
          <cell r="X32">
            <v>6.6588000000000003</v>
          </cell>
          <cell r="Y32">
            <v>2.3982000000000001</v>
          </cell>
          <cell r="Z32">
            <v>0.59360000000000002</v>
          </cell>
        </row>
        <row r="33">
          <cell r="B33">
            <v>38353</v>
          </cell>
          <cell r="C33">
            <v>1.3168</v>
          </cell>
          <cell r="D33">
            <v>15.846500000000001</v>
          </cell>
          <cell r="E33">
            <v>13.5305</v>
          </cell>
          <cell r="F33">
            <v>30.6938</v>
          </cell>
          <cell r="G33">
            <v>6.5419999999999998</v>
          </cell>
          <cell r="H33">
            <v>19.2286</v>
          </cell>
          <cell r="I33">
            <v>8.1844000000000001</v>
          </cell>
          <cell r="J33">
            <v>3.2808000000000002</v>
          </cell>
          <cell r="K33">
            <v>0</v>
          </cell>
          <cell r="L33">
            <v>0</v>
          </cell>
          <cell r="M33">
            <v>10.326499999999999</v>
          </cell>
          <cell r="N33">
            <v>8.9021000000000008</v>
          </cell>
          <cell r="O33">
            <v>1.1365000000000001</v>
          </cell>
          <cell r="P33">
            <v>4.9722</v>
          </cell>
          <cell r="Q33">
            <v>2.0756999999999999</v>
          </cell>
          <cell r="R33">
            <v>0.18029999999999999</v>
          </cell>
          <cell r="S33">
            <v>0.54779999999999995</v>
          </cell>
          <cell r="T33">
            <v>2.5527000000000002</v>
          </cell>
          <cell r="U33">
            <v>2.6009000000000002</v>
          </cell>
          <cell r="V33">
            <v>2.2141000000000002</v>
          </cell>
          <cell r="W33">
            <v>1.7270000000000001</v>
          </cell>
          <cell r="X33">
            <v>2.0507</v>
          </cell>
          <cell r="Y33">
            <v>3.1745000000000001</v>
          </cell>
          <cell r="Z33">
            <v>1.3168</v>
          </cell>
        </row>
        <row r="34">
          <cell r="B34">
            <v>38384</v>
          </cell>
          <cell r="C34">
            <v>0.37430000000000002</v>
          </cell>
          <cell r="D34">
            <v>19.1066</v>
          </cell>
          <cell r="E34">
            <v>11.2933</v>
          </cell>
          <cell r="F34">
            <v>30.7742</v>
          </cell>
          <cell r="G34">
            <v>9.2681000000000004</v>
          </cell>
          <cell r="H34">
            <v>18.363399999999999</v>
          </cell>
          <cell r="I34">
            <v>8.3973999999999993</v>
          </cell>
          <cell r="J34">
            <v>4.0133999999999999</v>
          </cell>
          <cell r="K34">
            <v>0</v>
          </cell>
          <cell r="L34">
            <v>0</v>
          </cell>
          <cell r="M34">
            <v>10.667199999999999</v>
          </cell>
          <cell r="N34">
            <v>7.6962000000000002</v>
          </cell>
          <cell r="O34">
            <v>0.1885</v>
          </cell>
          <cell r="P34">
            <v>6.2938999999999998</v>
          </cell>
          <cell r="Q34">
            <v>1.915</v>
          </cell>
          <cell r="R34">
            <v>0.18579999999999999</v>
          </cell>
          <cell r="S34">
            <v>2.1455000000000002</v>
          </cell>
          <cell r="T34">
            <v>1.6820999999999999</v>
          </cell>
          <cell r="U34">
            <v>2.2765</v>
          </cell>
          <cell r="V34">
            <v>3.9264999999999999</v>
          </cell>
          <cell r="W34">
            <v>3.0651000000000002</v>
          </cell>
          <cell r="X34">
            <v>6.7805</v>
          </cell>
          <cell r="Y34">
            <v>2.1133000000000002</v>
          </cell>
          <cell r="Z34">
            <v>0.37430000000000002</v>
          </cell>
        </row>
        <row r="35">
          <cell r="B35">
            <v>38412</v>
          </cell>
          <cell r="C35">
            <v>1.3983000000000001</v>
          </cell>
          <cell r="D35">
            <v>27.197800000000001</v>
          </cell>
          <cell r="E35">
            <v>13.264200000000001</v>
          </cell>
          <cell r="F35">
            <v>41.860300000000002</v>
          </cell>
          <cell r="G35">
            <v>16.223700000000001</v>
          </cell>
          <cell r="H35">
            <v>20.386500000000002</v>
          </cell>
          <cell r="I35">
            <v>15.903700000000001</v>
          </cell>
          <cell r="J35">
            <v>5.5701000000000001</v>
          </cell>
          <cell r="K35">
            <v>0</v>
          </cell>
          <cell r="L35">
            <v>0</v>
          </cell>
          <cell r="M35">
            <v>11.8489</v>
          </cell>
          <cell r="N35">
            <v>8.5375999999999994</v>
          </cell>
          <cell r="O35">
            <v>0.53990000000000005</v>
          </cell>
          <cell r="P35">
            <v>13.2659</v>
          </cell>
          <cell r="Q35">
            <v>2.0979000000000001</v>
          </cell>
          <cell r="R35">
            <v>0.85840000000000005</v>
          </cell>
          <cell r="S35">
            <v>2.0830000000000002</v>
          </cell>
          <cell r="T35">
            <v>2.6286999999999998</v>
          </cell>
          <cell r="U35">
            <v>4.0895000000000001</v>
          </cell>
          <cell r="V35">
            <v>8.0808</v>
          </cell>
          <cell r="W35">
            <v>4.0533999999999999</v>
          </cell>
          <cell r="X35">
            <v>10.534599999999999</v>
          </cell>
          <cell r="Y35">
            <v>4.2907999999999999</v>
          </cell>
          <cell r="Z35">
            <v>1.3983000000000001</v>
          </cell>
        </row>
        <row r="36">
          <cell r="B36">
            <v>38443</v>
          </cell>
          <cell r="C36">
            <v>0.67620000000000002</v>
          </cell>
          <cell r="D36">
            <v>11.6411</v>
          </cell>
          <cell r="E36">
            <v>14.129300000000001</v>
          </cell>
          <cell r="F36">
            <v>26.4466</v>
          </cell>
          <cell r="G36">
            <v>8.6397999999999993</v>
          </cell>
          <cell r="H36">
            <v>16.167899999999999</v>
          </cell>
          <cell r="I36">
            <v>6.9379999999999997</v>
          </cell>
          <cell r="J36">
            <v>3.3407</v>
          </cell>
          <cell r="K36">
            <v>0</v>
          </cell>
          <cell r="L36">
            <v>0</v>
          </cell>
          <cell r="M36">
            <v>6.9246999999999996</v>
          </cell>
          <cell r="N36">
            <v>9.2431999999999999</v>
          </cell>
          <cell r="O36">
            <v>0.2923</v>
          </cell>
          <cell r="P36">
            <v>4.2679999999999998</v>
          </cell>
          <cell r="Q36">
            <v>2.3776999999999999</v>
          </cell>
          <cell r="R36">
            <v>0.38390000000000002</v>
          </cell>
          <cell r="S36">
            <v>0.44840000000000002</v>
          </cell>
          <cell r="T36">
            <v>2.5084</v>
          </cell>
          <cell r="U36">
            <v>3.0943000000000001</v>
          </cell>
          <cell r="V36">
            <v>3.4357000000000002</v>
          </cell>
          <cell r="W36">
            <v>2.1097999999999999</v>
          </cell>
          <cell r="X36">
            <v>3.9668000000000001</v>
          </cell>
          <cell r="Y36">
            <v>3.9967999999999999</v>
          </cell>
          <cell r="Z36">
            <v>0.67620000000000002</v>
          </cell>
        </row>
        <row r="37">
          <cell r="B37">
            <v>38473</v>
          </cell>
          <cell r="C37">
            <v>2.0373999999999999</v>
          </cell>
          <cell r="D37">
            <v>14.2319</v>
          </cell>
          <cell r="E37">
            <v>13.390700000000001</v>
          </cell>
          <cell r="F37">
            <v>29.66</v>
          </cell>
          <cell r="G37">
            <v>10.789199999999999</v>
          </cell>
          <cell r="H37">
            <v>13.592599999999999</v>
          </cell>
          <cell r="I37">
            <v>11.7469</v>
          </cell>
          <cell r="J37">
            <v>4.3205</v>
          </cell>
          <cell r="K37">
            <v>0</v>
          </cell>
          <cell r="L37">
            <v>0</v>
          </cell>
          <cell r="M37">
            <v>5.5252999999999997</v>
          </cell>
          <cell r="N37">
            <v>8.0672999999999995</v>
          </cell>
          <cell r="O37">
            <v>1.4117</v>
          </cell>
          <cell r="P37">
            <v>7.7922000000000002</v>
          </cell>
          <cell r="Q37">
            <v>2.5430000000000001</v>
          </cell>
          <cell r="R37">
            <v>0.62570000000000003</v>
          </cell>
          <cell r="S37">
            <v>0.91439999999999999</v>
          </cell>
          <cell r="T37">
            <v>2.7804000000000002</v>
          </cell>
          <cell r="U37">
            <v>2.4910000000000001</v>
          </cell>
          <cell r="V37">
            <v>5.5148999999999999</v>
          </cell>
          <cell r="W37">
            <v>2.7833000000000001</v>
          </cell>
          <cell r="X37">
            <v>4.8095999999999997</v>
          </cell>
          <cell r="Y37">
            <v>3.9422000000000001</v>
          </cell>
          <cell r="Z37">
            <v>2.0373999999999999</v>
          </cell>
        </row>
        <row r="38">
          <cell r="B38">
            <v>38504</v>
          </cell>
          <cell r="C38">
            <v>2.0339</v>
          </cell>
          <cell r="D38">
            <v>25.1629</v>
          </cell>
          <cell r="E38">
            <v>14.309799999999999</v>
          </cell>
          <cell r="F38">
            <v>41.506599999999999</v>
          </cell>
          <cell r="G38">
            <v>14.363200000000001</v>
          </cell>
          <cell r="H38">
            <v>19.125599999999999</v>
          </cell>
          <cell r="I38">
            <v>14.1562</v>
          </cell>
          <cell r="J38">
            <v>8.2248000000000001</v>
          </cell>
          <cell r="K38">
            <v>0</v>
          </cell>
          <cell r="L38">
            <v>0</v>
          </cell>
          <cell r="M38">
            <v>10.476000000000001</v>
          </cell>
          <cell r="N38">
            <v>8.6495999999999995</v>
          </cell>
          <cell r="O38">
            <v>0.47610000000000002</v>
          </cell>
          <cell r="P38">
            <v>11.0662</v>
          </cell>
          <cell r="Q38">
            <v>2.6139000000000001</v>
          </cell>
          <cell r="R38">
            <v>1.5578000000000001</v>
          </cell>
          <cell r="S38">
            <v>3.6206999999999998</v>
          </cell>
          <cell r="T38">
            <v>3.0463</v>
          </cell>
          <cell r="U38">
            <v>4.8093000000000004</v>
          </cell>
          <cell r="V38">
            <v>4.3548</v>
          </cell>
          <cell r="W38">
            <v>5.1990999999999996</v>
          </cell>
          <cell r="X38">
            <v>7.3221999999999996</v>
          </cell>
          <cell r="Y38">
            <v>5.0071000000000003</v>
          </cell>
          <cell r="Z38">
            <v>2.0339</v>
          </cell>
        </row>
        <row r="39">
          <cell r="B39">
            <v>38534</v>
          </cell>
          <cell r="C39">
            <v>2.1587000000000001</v>
          </cell>
          <cell r="D39">
            <v>8.4914000000000005</v>
          </cell>
          <cell r="E39">
            <v>14.3177</v>
          </cell>
          <cell r="F39">
            <v>24.9678</v>
          </cell>
          <cell r="G39">
            <v>9.0957000000000008</v>
          </cell>
          <cell r="H39">
            <v>14.219799999999999</v>
          </cell>
          <cell r="I39">
            <v>6.3318000000000003</v>
          </cell>
          <cell r="J39">
            <v>4.4161999999999999</v>
          </cell>
          <cell r="K39">
            <v>0</v>
          </cell>
          <cell r="L39">
            <v>0</v>
          </cell>
          <cell r="M39">
            <v>4.8250000000000002</v>
          </cell>
          <cell r="N39">
            <v>9.3948</v>
          </cell>
          <cell r="O39">
            <v>0.4995</v>
          </cell>
          <cell r="P39">
            <v>3.5951</v>
          </cell>
          <cell r="Q39">
            <v>2.2372000000000001</v>
          </cell>
          <cell r="R39">
            <v>1.6592</v>
          </cell>
          <cell r="S39">
            <v>7.1300000000000002E-2</v>
          </cell>
          <cell r="T39">
            <v>2.6857000000000002</v>
          </cell>
          <cell r="U39">
            <v>2.8403999999999998</v>
          </cell>
          <cell r="V39">
            <v>2.9239999999999999</v>
          </cell>
          <cell r="W39">
            <v>3.3313000000000001</v>
          </cell>
          <cell r="X39">
            <v>3.0428999999999999</v>
          </cell>
          <cell r="Y39">
            <v>3.8940999999999999</v>
          </cell>
          <cell r="Z39">
            <v>2.1587000000000001</v>
          </cell>
        </row>
        <row r="40">
          <cell r="B40">
            <v>38565</v>
          </cell>
          <cell r="C40">
            <v>0.65200000000000002</v>
          </cell>
          <cell r="D40">
            <v>14.234299999999999</v>
          </cell>
          <cell r="E40">
            <v>15.622400000000001</v>
          </cell>
          <cell r="F40">
            <v>30.508700000000001</v>
          </cell>
          <cell r="G40">
            <v>10.8401</v>
          </cell>
          <cell r="H40">
            <v>16.972899999999999</v>
          </cell>
          <cell r="I40">
            <v>9.3223000000000003</v>
          </cell>
          <cell r="J40">
            <v>4.2134999999999998</v>
          </cell>
          <cell r="K40">
            <v>0</v>
          </cell>
          <cell r="L40">
            <v>0</v>
          </cell>
          <cell r="M40">
            <v>7.4785000000000004</v>
          </cell>
          <cell r="N40">
            <v>9.4944000000000006</v>
          </cell>
          <cell r="O40">
            <v>0.36149999999999999</v>
          </cell>
          <cell r="P40">
            <v>6.0926</v>
          </cell>
          <cell r="Q40">
            <v>2.8681999999999999</v>
          </cell>
          <cell r="R40">
            <v>0.29049999999999998</v>
          </cell>
          <cell r="S40">
            <v>0.66320000000000001</v>
          </cell>
          <cell r="T40">
            <v>3.2597999999999998</v>
          </cell>
          <cell r="U40">
            <v>3.1919</v>
          </cell>
          <cell r="V40">
            <v>4.8742000000000001</v>
          </cell>
          <cell r="W40">
            <v>2.774</v>
          </cell>
          <cell r="X40">
            <v>4.7618</v>
          </cell>
          <cell r="Y40">
            <v>5.4263000000000003</v>
          </cell>
          <cell r="Z40">
            <v>0.65200000000000002</v>
          </cell>
        </row>
        <row r="41">
          <cell r="B41">
            <v>38596</v>
          </cell>
          <cell r="C41">
            <v>0.82979999999999998</v>
          </cell>
          <cell r="D41">
            <v>18.9556</v>
          </cell>
          <cell r="E41">
            <v>13.9269</v>
          </cell>
          <cell r="F41">
            <v>33.712299999999999</v>
          </cell>
          <cell r="G41">
            <v>13.2981</v>
          </cell>
          <cell r="H41">
            <v>16.8979</v>
          </cell>
          <cell r="I41">
            <v>12.4109</v>
          </cell>
          <cell r="J41">
            <v>4.4035000000000002</v>
          </cell>
          <cell r="K41">
            <v>0</v>
          </cell>
          <cell r="L41">
            <v>0</v>
          </cell>
          <cell r="M41">
            <v>8.6628000000000007</v>
          </cell>
          <cell r="N41">
            <v>8.2350999999999992</v>
          </cell>
          <cell r="O41">
            <v>0.441</v>
          </cell>
          <cell r="P41">
            <v>9.3670000000000009</v>
          </cell>
          <cell r="Q41">
            <v>2.6029</v>
          </cell>
          <cell r="R41">
            <v>0.38879999999999998</v>
          </cell>
          <cell r="S41">
            <v>0.92579999999999996</v>
          </cell>
          <cell r="T41">
            <v>3.0889000000000002</v>
          </cell>
          <cell r="U41">
            <v>4.8545999999999996</v>
          </cell>
          <cell r="V41">
            <v>5.6173000000000002</v>
          </cell>
          <cell r="W41">
            <v>2.8262</v>
          </cell>
          <cell r="X41">
            <v>7.9703999999999997</v>
          </cell>
          <cell r="Y41">
            <v>4.4978999999999996</v>
          </cell>
          <cell r="Z41">
            <v>0.82979999999999998</v>
          </cell>
        </row>
        <row r="42">
          <cell r="B42">
            <v>38626</v>
          </cell>
          <cell r="C42">
            <v>2.7242000000000002</v>
          </cell>
          <cell r="D42">
            <v>19.996200000000002</v>
          </cell>
          <cell r="E42">
            <v>12.8127</v>
          </cell>
          <cell r="F42">
            <v>35.533099999999997</v>
          </cell>
          <cell r="G42">
            <v>14.3005</v>
          </cell>
          <cell r="H42">
            <v>15.5174</v>
          </cell>
          <cell r="I42">
            <v>12.8284</v>
          </cell>
          <cell r="J42">
            <v>7.1872999999999996</v>
          </cell>
          <cell r="K42">
            <v>0</v>
          </cell>
          <cell r="L42">
            <v>0</v>
          </cell>
          <cell r="M42">
            <v>7.8986000000000001</v>
          </cell>
          <cell r="N42">
            <v>7.6188000000000002</v>
          </cell>
          <cell r="O42">
            <v>1.2706999999999999</v>
          </cell>
          <cell r="P42">
            <v>8.5466999999999995</v>
          </cell>
          <cell r="Q42">
            <v>3.0110000000000001</v>
          </cell>
          <cell r="R42">
            <v>1.4535</v>
          </cell>
          <cell r="S42">
            <v>3.5508999999999999</v>
          </cell>
          <cell r="T42">
            <v>2.1829000000000001</v>
          </cell>
          <cell r="U42">
            <v>2.6764999999999999</v>
          </cell>
          <cell r="V42">
            <v>5.8011999999999997</v>
          </cell>
          <cell r="W42">
            <v>5.8228</v>
          </cell>
          <cell r="X42">
            <v>8.1092999999999993</v>
          </cell>
          <cell r="Y42">
            <v>3.4670000000000001</v>
          </cell>
          <cell r="Z42">
            <v>2.7242000000000002</v>
          </cell>
        </row>
        <row r="43">
          <cell r="B43">
            <v>38657</v>
          </cell>
          <cell r="C43">
            <v>1.8773</v>
          </cell>
          <cell r="D43">
            <v>19.287099999999999</v>
          </cell>
          <cell r="E43">
            <v>17.672599999999999</v>
          </cell>
          <cell r="F43">
            <v>38.837000000000003</v>
          </cell>
          <cell r="G43">
            <v>13.566000000000001</v>
          </cell>
          <cell r="H43">
            <v>20.127099999999999</v>
          </cell>
          <cell r="I43">
            <v>11.722</v>
          </cell>
          <cell r="J43">
            <v>6.9878999999999998</v>
          </cell>
          <cell r="K43">
            <v>0</v>
          </cell>
          <cell r="L43">
            <v>0</v>
          </cell>
          <cell r="M43">
            <v>8.8241999999999994</v>
          </cell>
          <cell r="N43">
            <v>11.302899999999999</v>
          </cell>
          <cell r="O43">
            <v>0.97560000000000002</v>
          </cell>
          <cell r="P43">
            <v>7.6727999999999996</v>
          </cell>
          <cell r="Q43">
            <v>3.0735999999999999</v>
          </cell>
          <cell r="R43">
            <v>0.90169999999999995</v>
          </cell>
          <cell r="S43">
            <v>2.7900999999999998</v>
          </cell>
          <cell r="T43">
            <v>3.2961</v>
          </cell>
          <cell r="U43">
            <v>3.8879000000000001</v>
          </cell>
          <cell r="V43">
            <v>5.4912000000000001</v>
          </cell>
          <cell r="W43">
            <v>4.1868999999999996</v>
          </cell>
          <cell r="X43">
            <v>7.3151000000000002</v>
          </cell>
          <cell r="Y43">
            <v>4.3735999999999997</v>
          </cell>
          <cell r="Z43">
            <v>1.8773</v>
          </cell>
        </row>
        <row r="44">
          <cell r="B44">
            <v>38687</v>
          </cell>
          <cell r="C44">
            <v>1.798</v>
          </cell>
          <cell r="D44">
            <v>22.505600000000001</v>
          </cell>
          <cell r="E44">
            <v>11.465299999999999</v>
          </cell>
          <cell r="F44">
            <v>35.768900000000002</v>
          </cell>
          <cell r="G44">
            <v>15.4533</v>
          </cell>
          <cell r="H44">
            <v>14.273999999999999</v>
          </cell>
          <cell r="I44">
            <v>15.4514</v>
          </cell>
          <cell r="J44">
            <v>6.0434999999999999</v>
          </cell>
          <cell r="K44">
            <v>0</v>
          </cell>
          <cell r="L44">
            <v>0</v>
          </cell>
          <cell r="M44">
            <v>8.0675000000000008</v>
          </cell>
          <cell r="N44">
            <v>6.2065000000000001</v>
          </cell>
          <cell r="O44">
            <v>0.60740000000000005</v>
          </cell>
          <cell r="P44">
            <v>12.2316</v>
          </cell>
          <cell r="Q44">
            <v>2.6124000000000001</v>
          </cell>
          <cell r="R44">
            <v>1.1906000000000001</v>
          </cell>
          <cell r="S44">
            <v>2.2065000000000001</v>
          </cell>
          <cell r="T44">
            <v>2.6463999999999999</v>
          </cell>
          <cell r="U44">
            <v>2.5920999999999998</v>
          </cell>
          <cell r="V44">
            <v>8.0548999999999999</v>
          </cell>
          <cell r="W44">
            <v>4.8063000000000002</v>
          </cell>
          <cell r="X44">
            <v>10.356999999999999</v>
          </cell>
          <cell r="Y44">
            <v>3.2982999999999998</v>
          </cell>
          <cell r="Z44">
            <v>1.798</v>
          </cell>
        </row>
        <row r="45">
          <cell r="B45">
            <v>38718</v>
          </cell>
          <cell r="C45">
            <v>0.48070000000000002</v>
          </cell>
          <cell r="D45">
            <v>20.5868</v>
          </cell>
          <cell r="E45">
            <v>15.4978</v>
          </cell>
          <cell r="F45">
            <v>36.565300000000001</v>
          </cell>
          <cell r="G45">
            <v>13.3964</v>
          </cell>
          <cell r="H45">
            <v>18.703600000000002</v>
          </cell>
          <cell r="I45">
            <v>13.7087</v>
          </cell>
          <cell r="J45">
            <v>4.1529999999999996</v>
          </cell>
          <cell r="K45">
            <v>0</v>
          </cell>
          <cell r="L45">
            <v>0</v>
          </cell>
          <cell r="M45">
            <v>10.702999999999999</v>
          </cell>
          <cell r="N45">
            <v>8.0006000000000004</v>
          </cell>
          <cell r="O45">
            <v>9.69E-2</v>
          </cell>
          <cell r="P45">
            <v>9.7614999999999998</v>
          </cell>
          <cell r="Q45">
            <v>3.8502999999999998</v>
          </cell>
          <cell r="R45">
            <v>0.38379999999999997</v>
          </cell>
          <cell r="S45">
            <v>0.12230000000000001</v>
          </cell>
          <cell r="T45">
            <v>3.6469</v>
          </cell>
          <cell r="U45">
            <v>4.1692999999999998</v>
          </cell>
          <cell r="V45">
            <v>6.5664999999999996</v>
          </cell>
          <cell r="W45">
            <v>2.6606000000000001</v>
          </cell>
          <cell r="X45">
            <v>7.5580999999999996</v>
          </cell>
          <cell r="Y45">
            <v>5.3575999999999997</v>
          </cell>
          <cell r="Z45">
            <v>0.48070000000000002</v>
          </cell>
        </row>
        <row r="46">
          <cell r="B46">
            <v>38749</v>
          </cell>
          <cell r="C46">
            <v>0.80989999999999995</v>
          </cell>
          <cell r="D46">
            <v>18.639600000000002</v>
          </cell>
          <cell r="E46">
            <v>18.007300000000001</v>
          </cell>
          <cell r="F46">
            <v>37.456800000000001</v>
          </cell>
          <cell r="G46">
            <v>11.476699999999999</v>
          </cell>
          <cell r="H46">
            <v>16.7318</v>
          </cell>
          <cell r="I46">
            <v>10.2974</v>
          </cell>
          <cell r="J46">
            <v>10.4276</v>
          </cell>
          <cell r="K46">
            <v>0</v>
          </cell>
          <cell r="L46">
            <v>0</v>
          </cell>
          <cell r="M46">
            <v>8.6502999999999997</v>
          </cell>
          <cell r="N46">
            <v>8.0815000000000001</v>
          </cell>
          <cell r="O46">
            <v>0.2359</v>
          </cell>
          <cell r="P46">
            <v>4.7211999999999996</v>
          </cell>
          <cell r="Q46">
            <v>5.3403</v>
          </cell>
          <cell r="R46">
            <v>0.57399999999999995</v>
          </cell>
          <cell r="S46">
            <v>5.2680999999999996</v>
          </cell>
          <cell r="T46">
            <v>4.5854999999999997</v>
          </cell>
          <cell r="U46">
            <v>3.2909999999999999</v>
          </cell>
          <cell r="V46">
            <v>3.6295999999999999</v>
          </cell>
          <cell r="W46">
            <v>4.5560999999999998</v>
          </cell>
          <cell r="X46">
            <v>5.3160999999999996</v>
          </cell>
          <cell r="Y46">
            <v>5.3506999999999998</v>
          </cell>
          <cell r="Z46">
            <v>0.80989999999999995</v>
          </cell>
        </row>
        <row r="47">
          <cell r="B47">
            <v>38777</v>
          </cell>
          <cell r="C47">
            <v>1.3258000000000001</v>
          </cell>
          <cell r="D47">
            <v>32.059699999999999</v>
          </cell>
          <cell r="E47">
            <v>22.354700000000001</v>
          </cell>
          <cell r="F47">
            <v>55.740200000000002</v>
          </cell>
          <cell r="G47">
            <v>15.849299999999999</v>
          </cell>
          <cell r="H47">
            <v>26.561</v>
          </cell>
          <cell r="I47">
            <v>19.949300000000001</v>
          </cell>
          <cell r="J47">
            <v>9.2299000000000007</v>
          </cell>
          <cell r="K47">
            <v>0</v>
          </cell>
          <cell r="L47">
            <v>0</v>
          </cell>
          <cell r="M47">
            <v>15.085000000000001</v>
          </cell>
          <cell r="N47">
            <v>11.476000000000001</v>
          </cell>
          <cell r="O47">
            <v>0.3805</v>
          </cell>
          <cell r="P47">
            <v>13.615500000000001</v>
          </cell>
          <cell r="Q47">
            <v>5.9532999999999996</v>
          </cell>
          <cell r="R47">
            <v>0.94530000000000003</v>
          </cell>
          <cell r="S47">
            <v>3.3592</v>
          </cell>
          <cell r="T47">
            <v>4.9253999999999998</v>
          </cell>
          <cell r="U47">
            <v>6.3356000000000003</v>
          </cell>
          <cell r="V47">
            <v>4.0663</v>
          </cell>
          <cell r="W47">
            <v>5.4474</v>
          </cell>
          <cell r="X47">
            <v>7.3715000000000002</v>
          </cell>
          <cell r="Y47">
            <v>7.1520000000000001</v>
          </cell>
          <cell r="Z47">
            <v>1.3258000000000001</v>
          </cell>
        </row>
        <row r="48">
          <cell r="B48">
            <v>38808</v>
          </cell>
          <cell r="C48">
            <v>1.7155</v>
          </cell>
          <cell r="D48">
            <v>17.742999999999999</v>
          </cell>
          <cell r="E48">
            <v>21.071300000000001</v>
          </cell>
          <cell r="F48">
            <v>40.529800000000002</v>
          </cell>
          <cell r="G48">
            <v>15.3954</v>
          </cell>
          <cell r="H48">
            <v>19.890799999999999</v>
          </cell>
          <cell r="I48">
            <v>14.047800000000001</v>
          </cell>
          <cell r="J48">
            <v>6.5911999999999997</v>
          </cell>
          <cell r="K48">
            <v>0</v>
          </cell>
          <cell r="L48">
            <v>0</v>
          </cell>
          <cell r="M48">
            <v>9.5191999999999997</v>
          </cell>
          <cell r="N48">
            <v>10.371600000000001</v>
          </cell>
          <cell r="O48">
            <v>0.81969999999999998</v>
          </cell>
          <cell r="P48">
            <v>7.5434000000000001</v>
          </cell>
          <cell r="Q48">
            <v>5.6847000000000003</v>
          </cell>
          <cell r="R48">
            <v>0.89580000000000004</v>
          </cell>
          <cell r="S48">
            <v>0.6804</v>
          </cell>
          <cell r="T48">
            <v>5.0149999999999997</v>
          </cell>
          <cell r="U48">
            <v>3.5783999999999998</v>
          </cell>
          <cell r="V48">
            <v>7.9813999999999998</v>
          </cell>
          <cell r="W48">
            <v>3.8355999999999999</v>
          </cell>
          <cell r="X48">
            <v>6.7720000000000002</v>
          </cell>
          <cell r="Y48">
            <v>6.9078999999999997</v>
          </cell>
          <cell r="Z48">
            <v>1.7155</v>
          </cell>
        </row>
        <row r="49">
          <cell r="B49">
            <v>38838</v>
          </cell>
          <cell r="C49">
            <v>3.4336000000000002</v>
          </cell>
          <cell r="D49">
            <v>19.8322</v>
          </cell>
          <cell r="E49">
            <v>21.8584</v>
          </cell>
          <cell r="F49">
            <v>45.124200000000002</v>
          </cell>
          <cell r="G49">
            <v>17.983499999999999</v>
          </cell>
          <cell r="H49">
            <v>19.384</v>
          </cell>
          <cell r="I49">
            <v>16.6264</v>
          </cell>
          <cell r="J49">
            <v>9.1137999999999995</v>
          </cell>
          <cell r="K49">
            <v>0</v>
          </cell>
          <cell r="L49">
            <v>0</v>
          </cell>
          <cell r="M49">
            <v>8.2147000000000006</v>
          </cell>
          <cell r="N49">
            <v>11.1693</v>
          </cell>
          <cell r="O49">
            <v>0.90639999999999998</v>
          </cell>
          <cell r="P49">
            <v>10.4597</v>
          </cell>
          <cell r="Q49">
            <v>5.2603</v>
          </cell>
          <cell r="R49">
            <v>2.5272000000000001</v>
          </cell>
          <cell r="S49">
            <v>1.1577999999999999</v>
          </cell>
          <cell r="T49">
            <v>5.4287999999999998</v>
          </cell>
          <cell r="U49">
            <v>4.2293000000000003</v>
          </cell>
          <cell r="V49">
            <v>7.3255999999999997</v>
          </cell>
          <cell r="W49">
            <v>6.4286000000000003</v>
          </cell>
          <cell r="X49">
            <v>6.4051999999999998</v>
          </cell>
          <cell r="Y49">
            <v>8.1447000000000003</v>
          </cell>
          <cell r="Z49">
            <v>3.4336000000000002</v>
          </cell>
        </row>
        <row r="50">
          <cell r="B50">
            <v>38869</v>
          </cell>
          <cell r="C50">
            <v>2.0318999999999998</v>
          </cell>
          <cell r="D50">
            <v>20.565999999999999</v>
          </cell>
          <cell r="E50">
            <v>19.576899999999998</v>
          </cell>
          <cell r="F50">
            <v>42.174799999999998</v>
          </cell>
          <cell r="G50">
            <v>14.871600000000001</v>
          </cell>
          <cell r="H50">
            <v>16.544</v>
          </cell>
          <cell r="I50">
            <v>16.0854</v>
          </cell>
          <cell r="J50">
            <v>9.5454000000000008</v>
          </cell>
          <cell r="K50">
            <v>0</v>
          </cell>
          <cell r="L50">
            <v>0</v>
          </cell>
          <cell r="M50">
            <v>6.8802000000000003</v>
          </cell>
          <cell r="N50">
            <v>9.6638000000000002</v>
          </cell>
          <cell r="O50">
            <v>0.97299999999999998</v>
          </cell>
          <cell r="P50">
            <v>10.3203</v>
          </cell>
          <cell r="Q50">
            <v>4.7920999999999996</v>
          </cell>
          <cell r="R50">
            <v>1.0589</v>
          </cell>
          <cell r="S50">
            <v>3.3654999999999999</v>
          </cell>
          <cell r="T50">
            <v>5.1210000000000004</v>
          </cell>
          <cell r="U50">
            <v>3.0457999999999998</v>
          </cell>
          <cell r="V50">
            <v>6.5789</v>
          </cell>
          <cell r="W50">
            <v>5.2469000000000001</v>
          </cell>
          <cell r="X50">
            <v>5.2023000000000001</v>
          </cell>
          <cell r="Y50">
            <v>7.6374000000000004</v>
          </cell>
          <cell r="Z50">
            <v>2.0318999999999998</v>
          </cell>
        </row>
        <row r="51">
          <cell r="B51">
            <v>38899</v>
          </cell>
          <cell r="C51">
            <v>7.9638999999999998</v>
          </cell>
          <cell r="D51">
            <v>19.6496</v>
          </cell>
          <cell r="E51">
            <v>19.5502</v>
          </cell>
          <cell r="F51">
            <v>47.163699999999999</v>
          </cell>
          <cell r="G51">
            <v>18.843499999999999</v>
          </cell>
          <cell r="H51">
            <v>20.5898</v>
          </cell>
          <cell r="I51">
            <v>19.163699999999999</v>
          </cell>
          <cell r="J51">
            <v>7.4101999999999997</v>
          </cell>
          <cell r="K51">
            <v>0</v>
          </cell>
          <cell r="L51">
            <v>0</v>
          </cell>
          <cell r="M51">
            <v>10.517300000000001</v>
          </cell>
          <cell r="N51">
            <v>10.0725</v>
          </cell>
          <cell r="O51">
            <v>7.2316000000000003</v>
          </cell>
          <cell r="P51">
            <v>6.9275000000000002</v>
          </cell>
          <cell r="Q51">
            <v>5.0045999999999999</v>
          </cell>
          <cell r="R51">
            <v>0.73229999999999995</v>
          </cell>
          <cell r="S51">
            <v>2.2048000000000001</v>
          </cell>
          <cell r="T51">
            <v>4.4730999999999996</v>
          </cell>
          <cell r="U51">
            <v>3.5204</v>
          </cell>
          <cell r="V51">
            <v>11.7408</v>
          </cell>
          <cell r="W51">
            <v>3.5823</v>
          </cell>
          <cell r="X51">
            <v>4.7747000000000002</v>
          </cell>
          <cell r="Y51">
            <v>6.1048999999999998</v>
          </cell>
          <cell r="Z51">
            <v>7.9638999999999998</v>
          </cell>
        </row>
        <row r="52">
          <cell r="B52">
            <v>38930</v>
          </cell>
          <cell r="C52">
            <v>1.4812000000000001</v>
          </cell>
          <cell r="D52">
            <v>16.555499999999999</v>
          </cell>
          <cell r="E52">
            <v>20.6831</v>
          </cell>
          <cell r="F52">
            <v>38.719799999999999</v>
          </cell>
          <cell r="G52">
            <v>12.819599999999999</v>
          </cell>
          <cell r="H52">
            <v>17.245699999999999</v>
          </cell>
          <cell r="I52">
            <v>13.680199999999999</v>
          </cell>
          <cell r="J52">
            <v>7.7938999999999998</v>
          </cell>
          <cell r="K52">
            <v>0</v>
          </cell>
          <cell r="L52">
            <v>0</v>
          </cell>
          <cell r="M52">
            <v>6.7407000000000004</v>
          </cell>
          <cell r="N52">
            <v>10.505000000000001</v>
          </cell>
          <cell r="O52">
            <v>0.7742</v>
          </cell>
          <cell r="P52">
            <v>7.5353000000000003</v>
          </cell>
          <cell r="Q52">
            <v>5.3707000000000003</v>
          </cell>
          <cell r="R52">
            <v>0.70699999999999996</v>
          </cell>
          <cell r="S52">
            <v>2.2795000000000001</v>
          </cell>
          <cell r="T52">
            <v>4.8074000000000003</v>
          </cell>
          <cell r="U52">
            <v>3.9904999999999999</v>
          </cell>
          <cell r="V52">
            <v>4.6452</v>
          </cell>
          <cell r="W52">
            <v>4.1839000000000004</v>
          </cell>
          <cell r="X52">
            <v>4.4288999999999996</v>
          </cell>
          <cell r="Y52">
            <v>6.9095000000000004</v>
          </cell>
          <cell r="Z52">
            <v>1.4812000000000001</v>
          </cell>
        </row>
        <row r="53">
          <cell r="B53">
            <v>38961</v>
          </cell>
          <cell r="C53">
            <v>0.45900000000000002</v>
          </cell>
          <cell r="D53">
            <v>39.829099999999997</v>
          </cell>
          <cell r="E53">
            <v>17.453399999999998</v>
          </cell>
          <cell r="F53">
            <v>57.741500000000002</v>
          </cell>
          <cell r="G53">
            <v>14.626099999999999</v>
          </cell>
          <cell r="H53">
            <v>17.3215</v>
          </cell>
          <cell r="I53">
            <v>29.417899999999999</v>
          </cell>
          <cell r="J53">
            <v>11.0021</v>
          </cell>
          <cell r="K53">
            <v>0</v>
          </cell>
          <cell r="L53">
            <v>0</v>
          </cell>
          <cell r="M53">
            <v>9.7623999999999995</v>
          </cell>
          <cell r="N53">
            <v>7.5590999999999999</v>
          </cell>
          <cell r="O53">
            <v>0.29480000000000001</v>
          </cell>
          <cell r="P53">
            <v>23.8217</v>
          </cell>
          <cell r="Q53">
            <v>5.3014000000000001</v>
          </cell>
          <cell r="R53">
            <v>0.16420000000000001</v>
          </cell>
          <cell r="S53">
            <v>6.2450000000000001</v>
          </cell>
          <cell r="T53">
            <v>4.5929000000000002</v>
          </cell>
          <cell r="U53">
            <v>2.9129999999999998</v>
          </cell>
          <cell r="V53">
            <v>6.1923000000000004</v>
          </cell>
          <cell r="W53">
            <v>5.5208000000000004</v>
          </cell>
          <cell r="X53">
            <v>7.5728999999999997</v>
          </cell>
          <cell r="Y53">
            <v>6.5941999999999998</v>
          </cell>
          <cell r="Z53">
            <v>0.45900000000000002</v>
          </cell>
        </row>
        <row r="54">
          <cell r="B54">
            <v>38991</v>
          </cell>
          <cell r="C54">
            <v>4.8033000000000001</v>
          </cell>
          <cell r="D54">
            <v>26.032</v>
          </cell>
          <cell r="E54">
            <v>22.116900000000001</v>
          </cell>
          <cell r="F54">
            <v>52.952199999999998</v>
          </cell>
          <cell r="G54">
            <v>17.9163</v>
          </cell>
          <cell r="H54">
            <v>18.498999999999999</v>
          </cell>
          <cell r="I54">
            <v>21.050999999999998</v>
          </cell>
          <cell r="J54">
            <v>13.402200000000001</v>
          </cell>
          <cell r="K54">
            <v>0</v>
          </cell>
          <cell r="L54">
            <v>0</v>
          </cell>
          <cell r="M54">
            <v>9.1805000000000003</v>
          </cell>
          <cell r="N54">
            <v>9.3185000000000002</v>
          </cell>
          <cell r="O54">
            <v>1.0580000000000001</v>
          </cell>
          <cell r="P54">
            <v>14.1495</v>
          </cell>
          <cell r="Q54">
            <v>5.8434999999999997</v>
          </cell>
          <cell r="R54">
            <v>3.7452999999999999</v>
          </cell>
          <cell r="S54">
            <v>2.702</v>
          </cell>
          <cell r="T54">
            <v>6.9549000000000003</v>
          </cell>
          <cell r="U54">
            <v>2.7372999999999998</v>
          </cell>
          <cell r="V54">
            <v>7.3128000000000002</v>
          </cell>
          <cell r="W54">
            <v>7.8662000000000001</v>
          </cell>
          <cell r="X54">
            <v>7.7157</v>
          </cell>
          <cell r="Y54">
            <v>5.3973000000000004</v>
          </cell>
          <cell r="Z54">
            <v>4.8033000000000001</v>
          </cell>
        </row>
        <row r="55">
          <cell r="B55">
            <v>39022</v>
          </cell>
          <cell r="C55">
            <v>1.3095000000000001</v>
          </cell>
          <cell r="D55">
            <v>45.883600000000001</v>
          </cell>
          <cell r="E55">
            <v>18.059799999999999</v>
          </cell>
          <cell r="F55">
            <v>65.252899999999997</v>
          </cell>
          <cell r="G55">
            <v>19.478999999999999</v>
          </cell>
          <cell r="H55">
            <v>20.748999999999999</v>
          </cell>
          <cell r="I55">
            <v>34.496699999999997</v>
          </cell>
          <cell r="J55">
            <v>10.007199999999999</v>
          </cell>
          <cell r="K55">
            <v>0</v>
          </cell>
          <cell r="L55">
            <v>0</v>
          </cell>
          <cell r="M55">
            <v>12.856199999999999</v>
          </cell>
          <cell r="N55">
            <v>7.8928000000000003</v>
          </cell>
          <cell r="O55">
            <v>0.50690000000000002</v>
          </cell>
          <cell r="P55">
            <v>28.224799999999998</v>
          </cell>
          <cell r="Q55">
            <v>5.7649999999999997</v>
          </cell>
          <cell r="R55">
            <v>0.80259999999999998</v>
          </cell>
          <cell r="S55">
            <v>4.8026</v>
          </cell>
          <cell r="T55">
            <v>4.4020000000000001</v>
          </cell>
          <cell r="U55">
            <v>3.5217000000000001</v>
          </cell>
          <cell r="V55">
            <v>11.2186</v>
          </cell>
          <cell r="W55">
            <v>4.7386999999999997</v>
          </cell>
          <cell r="X55">
            <v>12.446999999999999</v>
          </cell>
          <cell r="Y55">
            <v>5.7225000000000001</v>
          </cell>
          <cell r="Z55">
            <v>1.3095000000000001</v>
          </cell>
        </row>
        <row r="56">
          <cell r="B56">
            <v>39052</v>
          </cell>
          <cell r="C56">
            <v>0.85419999999999996</v>
          </cell>
          <cell r="D56">
            <v>24.4377</v>
          </cell>
          <cell r="E56">
            <v>16.161899999999999</v>
          </cell>
          <cell r="F56">
            <v>41.453800000000001</v>
          </cell>
          <cell r="G56">
            <v>14.6442</v>
          </cell>
          <cell r="H56">
            <v>18.913399999999999</v>
          </cell>
          <cell r="I56">
            <v>14.473599999999999</v>
          </cell>
          <cell r="J56">
            <v>8.0668000000000006</v>
          </cell>
          <cell r="K56">
            <v>0</v>
          </cell>
          <cell r="L56">
            <v>0</v>
          </cell>
          <cell r="M56">
            <v>12.0267</v>
          </cell>
          <cell r="N56">
            <v>6.8867000000000003</v>
          </cell>
          <cell r="O56">
            <v>0.33679999999999999</v>
          </cell>
          <cell r="P56">
            <v>9.1783000000000001</v>
          </cell>
          <cell r="Q56">
            <v>4.9584999999999999</v>
          </cell>
          <cell r="R56">
            <v>0.51739999999999997</v>
          </cell>
          <cell r="S56">
            <v>3.2326999999999999</v>
          </cell>
          <cell r="T56">
            <v>4.3167</v>
          </cell>
          <cell r="U56">
            <v>4.1866000000000003</v>
          </cell>
          <cell r="V56">
            <v>6.3677000000000001</v>
          </cell>
          <cell r="W56">
            <v>4.0899000000000001</v>
          </cell>
          <cell r="X56">
            <v>9.0345999999999993</v>
          </cell>
          <cell r="Y56">
            <v>4.7553999999999998</v>
          </cell>
          <cell r="Z56">
            <v>0.85419999999999996</v>
          </cell>
        </row>
        <row r="57">
          <cell r="B57">
            <v>39083</v>
          </cell>
          <cell r="C57">
            <v>0.46560000000000001</v>
          </cell>
          <cell r="D57">
            <v>22.297000000000001</v>
          </cell>
          <cell r="E57">
            <v>22.223700000000001</v>
          </cell>
          <cell r="F57">
            <v>44.9863</v>
          </cell>
          <cell r="G57">
            <v>11.8032</v>
          </cell>
          <cell r="H57">
            <v>20.496500000000001</v>
          </cell>
          <cell r="I57">
            <v>16.450199999999999</v>
          </cell>
          <cell r="J57">
            <v>8.0396000000000001</v>
          </cell>
          <cell r="K57">
            <v>0</v>
          </cell>
          <cell r="L57">
            <v>0</v>
          </cell>
          <cell r="M57">
            <v>11.447800000000001</v>
          </cell>
          <cell r="N57">
            <v>9.0487000000000002</v>
          </cell>
          <cell r="O57">
            <v>0.14649999999999999</v>
          </cell>
          <cell r="P57">
            <v>9.9315999999999995</v>
          </cell>
          <cell r="Q57">
            <v>6.3720999999999997</v>
          </cell>
          <cell r="R57">
            <v>0.31909999999999999</v>
          </cell>
          <cell r="S57">
            <v>0.91759999999999997</v>
          </cell>
          <cell r="T57">
            <v>6.8029000000000002</v>
          </cell>
          <cell r="U57">
            <v>3.2294</v>
          </cell>
          <cell r="V57">
            <v>4.5838999999999999</v>
          </cell>
          <cell r="W57">
            <v>3.9899</v>
          </cell>
          <cell r="X57">
            <v>4.68</v>
          </cell>
          <cell r="Y57">
            <v>6.6576000000000004</v>
          </cell>
          <cell r="Z57">
            <v>0.46560000000000001</v>
          </cell>
        </row>
        <row r="58">
          <cell r="B58">
            <v>39114</v>
          </cell>
          <cell r="C58">
            <v>1.0623</v>
          </cell>
          <cell r="D58">
            <v>20.2501</v>
          </cell>
          <cell r="E58">
            <v>21.7089</v>
          </cell>
          <cell r="F58">
            <v>43.021299999999997</v>
          </cell>
          <cell r="G58">
            <v>12.615600000000001</v>
          </cell>
          <cell r="H58">
            <v>22.008600000000001</v>
          </cell>
          <cell r="I58">
            <v>9.4448000000000008</v>
          </cell>
          <cell r="J58">
            <v>11.5679</v>
          </cell>
          <cell r="K58">
            <v>0</v>
          </cell>
          <cell r="L58">
            <v>0</v>
          </cell>
          <cell r="M58">
            <v>13.068899999999999</v>
          </cell>
          <cell r="N58">
            <v>8.9397000000000002</v>
          </cell>
          <cell r="O58">
            <v>0.123</v>
          </cell>
          <cell r="P58">
            <v>3.0068000000000001</v>
          </cell>
          <cell r="Q58">
            <v>6.3150000000000004</v>
          </cell>
          <cell r="R58">
            <v>0.93930000000000002</v>
          </cell>
          <cell r="S58">
            <v>4.1744000000000003</v>
          </cell>
          <cell r="T58">
            <v>6.4542000000000002</v>
          </cell>
          <cell r="U58">
            <v>4.0454999999999997</v>
          </cell>
          <cell r="V58">
            <v>3.2115</v>
          </cell>
          <cell r="W58">
            <v>5.3586</v>
          </cell>
          <cell r="X58">
            <v>3.3380000000000001</v>
          </cell>
          <cell r="Y58">
            <v>8.2152999999999992</v>
          </cell>
          <cell r="Z58">
            <v>1.0623</v>
          </cell>
        </row>
        <row r="59">
          <cell r="B59">
            <v>39142</v>
          </cell>
          <cell r="C59">
            <v>2.7890999999999999</v>
          </cell>
          <cell r="D59">
            <v>46.081099999999999</v>
          </cell>
          <cell r="E59">
            <v>21.400300000000001</v>
          </cell>
          <cell r="F59">
            <v>70.270499999999998</v>
          </cell>
          <cell r="G59">
            <v>19.712399999999999</v>
          </cell>
          <cell r="H59">
            <v>23.656600000000001</v>
          </cell>
          <cell r="I59">
            <v>36.885199999999998</v>
          </cell>
          <cell r="J59">
            <v>9.7286999999999999</v>
          </cell>
          <cell r="K59">
            <v>0</v>
          </cell>
          <cell r="L59">
            <v>0</v>
          </cell>
          <cell r="M59">
            <v>15.498200000000001</v>
          </cell>
          <cell r="N59">
            <v>8.1584000000000003</v>
          </cell>
          <cell r="O59">
            <v>0.33710000000000001</v>
          </cell>
          <cell r="P59">
            <v>28.590499999999999</v>
          </cell>
          <cell r="Q59">
            <v>7.9576000000000002</v>
          </cell>
          <cell r="R59">
            <v>2.452</v>
          </cell>
          <cell r="S59">
            <v>1.9923999999999999</v>
          </cell>
          <cell r="T59">
            <v>5.2843</v>
          </cell>
          <cell r="U59">
            <v>3.6389</v>
          </cell>
          <cell r="V59">
            <v>10.2342</v>
          </cell>
          <cell r="W59">
            <v>5.8392999999999997</v>
          </cell>
          <cell r="X59">
            <v>10.077400000000001</v>
          </cell>
          <cell r="Y59">
            <v>6.8459000000000003</v>
          </cell>
          <cell r="Z59">
            <v>2.7890999999999999</v>
          </cell>
        </row>
        <row r="60">
          <cell r="B60">
            <v>39173</v>
          </cell>
          <cell r="C60">
            <v>1.7339</v>
          </cell>
          <cell r="D60">
            <v>16.676300000000001</v>
          </cell>
          <cell r="E60">
            <v>18.959700000000002</v>
          </cell>
          <cell r="F60">
            <v>37.369900000000001</v>
          </cell>
          <cell r="G60">
            <v>15.081099999999999</v>
          </cell>
          <cell r="H60">
            <v>16.249099999999999</v>
          </cell>
          <cell r="I60">
            <v>12.750999999999999</v>
          </cell>
          <cell r="J60">
            <v>8.3697999999999997</v>
          </cell>
          <cell r="K60">
            <v>0</v>
          </cell>
          <cell r="L60">
            <v>0</v>
          </cell>
          <cell r="M60">
            <v>9.0905000000000005</v>
          </cell>
          <cell r="N60">
            <v>7.1585999999999999</v>
          </cell>
          <cell r="O60">
            <v>0.37119999999999997</v>
          </cell>
          <cell r="P60">
            <v>4.6036000000000001</v>
          </cell>
          <cell r="Q60">
            <v>7.7762000000000002</v>
          </cell>
          <cell r="R60">
            <v>1.3627</v>
          </cell>
          <cell r="S60">
            <v>2.9822000000000002</v>
          </cell>
          <cell r="T60">
            <v>4.0248999999999997</v>
          </cell>
          <cell r="U60">
            <v>4.0999999999999996</v>
          </cell>
          <cell r="V60">
            <v>5.9644000000000004</v>
          </cell>
          <cell r="W60">
            <v>5.0167000000000002</v>
          </cell>
          <cell r="X60">
            <v>6.8117999999999999</v>
          </cell>
          <cell r="Y60">
            <v>6.5354000000000001</v>
          </cell>
          <cell r="Z60">
            <v>1.7339</v>
          </cell>
        </row>
        <row r="61">
          <cell r="B61">
            <v>39203</v>
          </cell>
          <cell r="C61">
            <v>2.7018</v>
          </cell>
          <cell r="D61">
            <v>31.634499999999999</v>
          </cell>
          <cell r="E61">
            <v>19.139299999999999</v>
          </cell>
          <cell r="F61">
            <v>53.4756</v>
          </cell>
          <cell r="G61">
            <v>14.963699999999999</v>
          </cell>
          <cell r="H61">
            <v>21.912800000000001</v>
          </cell>
          <cell r="I61">
            <v>22.654900000000001</v>
          </cell>
          <cell r="J61">
            <v>8.9078999999999997</v>
          </cell>
          <cell r="K61">
            <v>0</v>
          </cell>
          <cell r="L61">
            <v>0</v>
          </cell>
          <cell r="M61">
            <v>13.389799999999999</v>
          </cell>
          <cell r="N61">
            <v>8.5229999999999997</v>
          </cell>
          <cell r="O61">
            <v>0.66349999999999998</v>
          </cell>
          <cell r="P61">
            <v>16.2743</v>
          </cell>
          <cell r="Q61">
            <v>5.7171000000000003</v>
          </cell>
          <cell r="R61">
            <v>2.0383</v>
          </cell>
          <cell r="S61">
            <v>1.9703999999999999</v>
          </cell>
          <cell r="T61">
            <v>4.8992000000000004</v>
          </cell>
          <cell r="U61">
            <v>3.2</v>
          </cell>
          <cell r="V61">
            <v>7.6969000000000003</v>
          </cell>
          <cell r="W61">
            <v>4.0667999999999997</v>
          </cell>
          <cell r="X61">
            <v>6.6535000000000002</v>
          </cell>
          <cell r="Y61">
            <v>5.6083999999999996</v>
          </cell>
          <cell r="Z61">
            <v>2.7018</v>
          </cell>
        </row>
        <row r="62">
          <cell r="B62">
            <v>39234</v>
          </cell>
          <cell r="C62">
            <v>1.3442000000000001</v>
          </cell>
          <cell r="D62">
            <v>44.482300000000002</v>
          </cell>
          <cell r="E62">
            <v>17.446300000000001</v>
          </cell>
          <cell r="F62">
            <v>63.272799999999997</v>
          </cell>
          <cell r="G62">
            <v>16.625800000000002</v>
          </cell>
          <cell r="H62">
            <v>25.602900000000002</v>
          </cell>
          <cell r="I62">
            <v>27.4268</v>
          </cell>
          <cell r="J62">
            <v>10.2431</v>
          </cell>
          <cell r="K62">
            <v>0</v>
          </cell>
          <cell r="L62">
            <v>0</v>
          </cell>
          <cell r="M62">
            <v>18.0504</v>
          </cell>
          <cell r="N62">
            <v>7.5525000000000002</v>
          </cell>
          <cell r="O62">
            <v>0.13020000000000001</v>
          </cell>
          <cell r="P62">
            <v>21.092700000000001</v>
          </cell>
          <cell r="Q62">
            <v>6.2039</v>
          </cell>
          <cell r="R62">
            <v>1.214</v>
          </cell>
          <cell r="S62">
            <v>5.3391999999999999</v>
          </cell>
          <cell r="T62">
            <v>3.6899000000000002</v>
          </cell>
          <cell r="U62">
            <v>3.1617999999999999</v>
          </cell>
          <cell r="V62">
            <v>9.2141000000000002</v>
          </cell>
          <cell r="W62">
            <v>4.2499000000000002</v>
          </cell>
          <cell r="X62">
            <v>10.6241</v>
          </cell>
          <cell r="Y62">
            <v>4.6574999999999998</v>
          </cell>
          <cell r="Z62">
            <v>1.3442000000000001</v>
          </cell>
        </row>
        <row r="63">
          <cell r="B63">
            <v>39264</v>
          </cell>
          <cell r="C63">
            <v>0.84030000000000005</v>
          </cell>
          <cell r="D63">
            <v>16.929600000000001</v>
          </cell>
          <cell r="E63">
            <v>21.8186</v>
          </cell>
          <cell r="F63">
            <v>39.588500000000003</v>
          </cell>
          <cell r="G63">
            <v>11.9146</v>
          </cell>
          <cell r="H63">
            <v>19.273499999999999</v>
          </cell>
          <cell r="I63">
            <v>14.0573</v>
          </cell>
          <cell r="J63">
            <v>6.2576999999999998</v>
          </cell>
          <cell r="K63">
            <v>0</v>
          </cell>
          <cell r="L63">
            <v>0</v>
          </cell>
          <cell r="M63">
            <v>8.8125</v>
          </cell>
          <cell r="N63">
            <v>10.461</v>
          </cell>
          <cell r="O63">
            <v>9.2399999999999996E-2</v>
          </cell>
          <cell r="P63">
            <v>6.7718999999999996</v>
          </cell>
          <cell r="Q63">
            <v>7.1929999999999996</v>
          </cell>
          <cell r="R63">
            <v>0.74790000000000001</v>
          </cell>
          <cell r="S63">
            <v>1.3452</v>
          </cell>
          <cell r="T63">
            <v>4.1646000000000001</v>
          </cell>
          <cell r="U63">
            <v>3.5148000000000001</v>
          </cell>
          <cell r="V63">
            <v>4.8700999999999999</v>
          </cell>
          <cell r="W63">
            <v>3.5297000000000001</v>
          </cell>
          <cell r="X63">
            <v>5.8514999999999997</v>
          </cell>
          <cell r="Y63">
            <v>5.2228000000000003</v>
          </cell>
          <cell r="Z63">
            <v>0.84030000000000005</v>
          </cell>
        </row>
        <row r="64">
          <cell r="B64">
            <v>39295</v>
          </cell>
          <cell r="C64">
            <v>3.4554999999999998</v>
          </cell>
          <cell r="D64">
            <v>20.247699999999998</v>
          </cell>
          <cell r="E64">
            <v>19.5717</v>
          </cell>
          <cell r="F64">
            <v>43.274900000000002</v>
          </cell>
          <cell r="G64">
            <v>15.6174</v>
          </cell>
          <cell r="H64">
            <v>17.9513</v>
          </cell>
          <cell r="I64">
            <v>19.885300000000001</v>
          </cell>
          <cell r="J64">
            <v>5.4382999999999999</v>
          </cell>
          <cell r="K64">
            <v>0</v>
          </cell>
          <cell r="L64">
            <v>0</v>
          </cell>
          <cell r="M64">
            <v>8.3430999999999997</v>
          </cell>
          <cell r="N64">
            <v>9.6082000000000001</v>
          </cell>
          <cell r="O64">
            <v>2.4573</v>
          </cell>
          <cell r="P64">
            <v>11.5052</v>
          </cell>
          <cell r="Q64">
            <v>5.9227999999999996</v>
          </cell>
          <cell r="R64">
            <v>0.99819999999999998</v>
          </cell>
          <cell r="S64">
            <v>0.39939999999999998</v>
          </cell>
          <cell r="T64">
            <v>4.0407000000000002</v>
          </cell>
          <cell r="U64">
            <v>3.8363</v>
          </cell>
          <cell r="V64">
            <v>9.2424999999999997</v>
          </cell>
          <cell r="W64">
            <v>2.5386000000000002</v>
          </cell>
          <cell r="X64">
            <v>7.4146999999999998</v>
          </cell>
          <cell r="Y64">
            <v>4.7472000000000003</v>
          </cell>
          <cell r="Z64">
            <v>3.4554999999999998</v>
          </cell>
        </row>
        <row r="65">
          <cell r="B65">
            <v>39326</v>
          </cell>
          <cell r="C65">
            <v>0.37809999999999999</v>
          </cell>
          <cell r="D65">
            <v>26.103899999999999</v>
          </cell>
          <cell r="E65">
            <v>21.622399999999999</v>
          </cell>
          <cell r="F65">
            <v>48.104399999999998</v>
          </cell>
          <cell r="G65">
            <v>14.2913</v>
          </cell>
          <cell r="H65">
            <v>29.8736</v>
          </cell>
          <cell r="I65">
            <v>12.815099999999999</v>
          </cell>
          <cell r="J65">
            <v>5.4157000000000002</v>
          </cell>
          <cell r="K65">
            <v>0</v>
          </cell>
          <cell r="L65">
            <v>0</v>
          </cell>
          <cell r="M65">
            <v>18.469000000000001</v>
          </cell>
          <cell r="N65">
            <v>11.4046</v>
          </cell>
          <cell r="O65">
            <v>0.193</v>
          </cell>
          <cell r="P65">
            <v>6.6468999999999996</v>
          </cell>
          <cell r="Q65">
            <v>5.9752000000000001</v>
          </cell>
          <cell r="R65">
            <v>0.18509999999999999</v>
          </cell>
          <cell r="S65">
            <v>0.98799999999999999</v>
          </cell>
          <cell r="T65">
            <v>4.2426000000000004</v>
          </cell>
          <cell r="U65">
            <v>4.7591999999999999</v>
          </cell>
          <cell r="V65">
            <v>7.4214000000000002</v>
          </cell>
          <cell r="W65">
            <v>2.1107</v>
          </cell>
          <cell r="X65">
            <v>8.2329000000000008</v>
          </cell>
          <cell r="Y65">
            <v>5.6802999999999999</v>
          </cell>
          <cell r="Z65">
            <v>0.37809999999999999</v>
          </cell>
        </row>
        <row r="66">
          <cell r="B66">
            <v>39356</v>
          </cell>
          <cell r="C66">
            <v>0.74829999999999997</v>
          </cell>
          <cell r="D66">
            <v>19.743099999999998</v>
          </cell>
          <cell r="E66">
            <v>25.697700000000001</v>
          </cell>
          <cell r="F66">
            <v>46.189100000000003</v>
          </cell>
          <cell r="G66">
            <v>12.433999999999999</v>
          </cell>
          <cell r="H66">
            <v>27.5181</v>
          </cell>
          <cell r="I66">
            <v>12.248900000000001</v>
          </cell>
          <cell r="J66">
            <v>6.4221000000000004</v>
          </cell>
          <cell r="K66">
            <v>0</v>
          </cell>
          <cell r="L66">
            <v>0</v>
          </cell>
          <cell r="M66">
            <v>16.489799999999999</v>
          </cell>
          <cell r="N66">
            <v>11.0283</v>
          </cell>
          <cell r="O66">
            <v>1.49E-2</v>
          </cell>
          <cell r="P66">
            <v>2.1450999999999998</v>
          </cell>
          <cell r="Q66">
            <v>10.088900000000001</v>
          </cell>
          <cell r="R66">
            <v>0.73340000000000005</v>
          </cell>
          <cell r="S66">
            <v>1.1082000000000001</v>
          </cell>
          <cell r="T66">
            <v>4.5804999999999998</v>
          </cell>
          <cell r="U66">
            <v>5.4127000000000001</v>
          </cell>
          <cell r="V66">
            <v>4.3105000000000002</v>
          </cell>
          <cell r="W66">
            <v>2.7107999999999999</v>
          </cell>
          <cell r="X66">
            <v>4.0354000000000001</v>
          </cell>
          <cell r="Y66">
            <v>7.6502999999999997</v>
          </cell>
          <cell r="Z66">
            <v>0.74829999999999997</v>
          </cell>
        </row>
        <row r="67">
          <cell r="B67">
            <v>39387</v>
          </cell>
          <cell r="C67">
            <v>0.4894</v>
          </cell>
          <cell r="D67">
            <v>24.531400000000001</v>
          </cell>
          <cell r="E67">
            <v>20.0715</v>
          </cell>
          <cell r="F67">
            <v>45.092300000000002</v>
          </cell>
          <cell r="G67">
            <v>12.3573</v>
          </cell>
          <cell r="H67">
            <v>19.667000000000002</v>
          </cell>
          <cell r="I67">
            <v>18.2621</v>
          </cell>
          <cell r="J67">
            <v>7.1631999999999998</v>
          </cell>
          <cell r="K67">
            <v>0</v>
          </cell>
          <cell r="L67">
            <v>0</v>
          </cell>
          <cell r="M67">
            <v>10.630100000000001</v>
          </cell>
          <cell r="N67">
            <v>9.0368999999999993</v>
          </cell>
          <cell r="O67">
            <v>7.8600000000000003E-2</v>
          </cell>
          <cell r="P67">
            <v>10.018800000000001</v>
          </cell>
          <cell r="Q67">
            <v>8.1646999999999998</v>
          </cell>
          <cell r="R67">
            <v>0.4108</v>
          </cell>
          <cell r="S67">
            <v>3.8824999999999998</v>
          </cell>
          <cell r="T67">
            <v>2.8698999999999999</v>
          </cell>
          <cell r="U67">
            <v>6.3688000000000002</v>
          </cell>
          <cell r="V67">
            <v>4.1060999999999996</v>
          </cell>
          <cell r="W67">
            <v>1.8824000000000001</v>
          </cell>
          <cell r="X67">
            <v>7.0754999999999999</v>
          </cell>
          <cell r="Y67">
            <v>4.7923999999999998</v>
          </cell>
          <cell r="Z67">
            <v>0.4894</v>
          </cell>
        </row>
        <row r="68">
          <cell r="B68">
            <v>39417</v>
          </cell>
          <cell r="C68">
            <v>0.40079999999999999</v>
          </cell>
          <cell r="D68">
            <v>35.340600000000002</v>
          </cell>
          <cell r="E68">
            <v>15.301</v>
          </cell>
          <cell r="F68">
            <v>51.042400000000001</v>
          </cell>
          <cell r="G68">
            <v>8.4860000000000007</v>
          </cell>
          <cell r="H68">
            <v>25.312200000000001</v>
          </cell>
          <cell r="I68">
            <v>19.408100000000001</v>
          </cell>
          <cell r="J68">
            <v>6.3220999999999998</v>
          </cell>
          <cell r="K68">
            <v>0</v>
          </cell>
          <cell r="L68">
            <v>0</v>
          </cell>
          <cell r="M68">
            <v>17.201599999999999</v>
          </cell>
          <cell r="N68">
            <v>8.1105999999999998</v>
          </cell>
          <cell r="O68">
            <v>3.5799999999999998E-2</v>
          </cell>
          <cell r="P68">
            <v>14.6386</v>
          </cell>
          <cell r="Q68">
            <v>4.7336999999999998</v>
          </cell>
          <cell r="R68">
            <v>0.36499999999999999</v>
          </cell>
          <cell r="S68">
            <v>3.5004</v>
          </cell>
          <cell r="T68">
            <v>2.4567000000000001</v>
          </cell>
          <cell r="U68">
            <v>4.7192999999999996</v>
          </cell>
          <cell r="V68">
            <v>2.2648000000000001</v>
          </cell>
          <cell r="W68">
            <v>1.5019</v>
          </cell>
          <cell r="X68">
            <v>5.6683000000000003</v>
          </cell>
          <cell r="Y68">
            <v>2.4169</v>
          </cell>
          <cell r="Z68">
            <v>0.40079999999999999</v>
          </cell>
        </row>
        <row r="69">
          <cell r="B69">
            <v>39448</v>
          </cell>
          <cell r="C69">
            <v>0.80930000000000002</v>
          </cell>
          <cell r="D69">
            <v>16.318300000000001</v>
          </cell>
          <cell r="E69">
            <v>31.011900000000001</v>
          </cell>
          <cell r="F69">
            <v>48.139499999999998</v>
          </cell>
          <cell r="G69">
            <v>15.2563</v>
          </cell>
          <cell r="H69">
            <v>27.126799999999999</v>
          </cell>
          <cell r="I69">
            <v>14.1355</v>
          </cell>
          <cell r="J69">
            <v>6.8772000000000002</v>
          </cell>
          <cell r="K69">
            <v>0</v>
          </cell>
          <cell r="L69">
            <v>0</v>
          </cell>
          <cell r="M69">
            <v>11.617800000000001</v>
          </cell>
          <cell r="N69">
            <v>15.509</v>
          </cell>
          <cell r="O69">
            <v>0.55320000000000003</v>
          </cell>
          <cell r="P69">
            <v>4.5365000000000002</v>
          </cell>
          <cell r="Q69">
            <v>9.0457999999999998</v>
          </cell>
          <cell r="R69">
            <v>0.25609999999999999</v>
          </cell>
          <cell r="S69">
            <v>0.16400000000000001</v>
          </cell>
          <cell r="T69">
            <v>6.4570999999999996</v>
          </cell>
          <cell r="U69">
            <v>8.1384000000000007</v>
          </cell>
          <cell r="V69">
            <v>3.8296000000000001</v>
          </cell>
          <cell r="W69">
            <v>3.2883</v>
          </cell>
          <cell r="X69">
            <v>3.4085000000000001</v>
          </cell>
          <cell r="Y69">
            <v>11.038500000000001</v>
          </cell>
          <cell r="Z69">
            <v>0.80930000000000002</v>
          </cell>
        </row>
        <row r="70">
          <cell r="B70">
            <v>39479</v>
          </cell>
          <cell r="C70">
            <v>0.2717</v>
          </cell>
          <cell r="D70">
            <v>12.399800000000001</v>
          </cell>
          <cell r="E70">
            <v>26.270900000000001</v>
          </cell>
          <cell r="F70">
            <v>38.942399999999999</v>
          </cell>
          <cell r="G70">
            <v>13.2011</v>
          </cell>
          <cell r="H70">
            <v>23.427900000000001</v>
          </cell>
          <cell r="I70">
            <v>9.3325999999999993</v>
          </cell>
          <cell r="J70">
            <v>6.1818999999999997</v>
          </cell>
          <cell r="K70">
            <v>0</v>
          </cell>
          <cell r="L70">
            <v>0</v>
          </cell>
          <cell r="M70">
            <v>9.3886000000000003</v>
          </cell>
          <cell r="N70">
            <v>14.039300000000001</v>
          </cell>
          <cell r="O70">
            <v>4.3099999999999999E-2</v>
          </cell>
          <cell r="P70">
            <v>2.1421999999999999</v>
          </cell>
          <cell r="Q70">
            <v>7.1473000000000004</v>
          </cell>
          <cell r="R70">
            <v>0.2286</v>
          </cell>
          <cell r="S70">
            <v>0.86899999999999999</v>
          </cell>
          <cell r="T70">
            <v>5.0842999999999998</v>
          </cell>
          <cell r="U70">
            <v>7.6893000000000002</v>
          </cell>
          <cell r="V70">
            <v>2.5592999999999999</v>
          </cell>
          <cell r="W70">
            <v>2.9525000000000001</v>
          </cell>
          <cell r="X70">
            <v>2.6993</v>
          </cell>
          <cell r="Y70">
            <v>10.2301</v>
          </cell>
          <cell r="Z70">
            <v>0.2717</v>
          </cell>
        </row>
        <row r="71">
          <cell r="B71">
            <v>39508</v>
          </cell>
          <cell r="C71">
            <v>0.35759999999999997</v>
          </cell>
          <cell r="D71">
            <v>21.771999999999998</v>
          </cell>
          <cell r="E71">
            <v>26.731300000000001</v>
          </cell>
          <cell r="F71">
            <v>48.860900000000001</v>
          </cell>
          <cell r="G71">
            <v>13.5997</v>
          </cell>
          <cell r="H71">
            <v>27.999400000000001</v>
          </cell>
          <cell r="I71">
            <v>13.0267</v>
          </cell>
          <cell r="J71">
            <v>7.8348000000000004</v>
          </cell>
          <cell r="K71">
            <v>0</v>
          </cell>
          <cell r="L71">
            <v>0</v>
          </cell>
          <cell r="M71">
            <v>11.989599999999999</v>
          </cell>
          <cell r="N71">
            <v>16.009799999999998</v>
          </cell>
          <cell r="O71">
            <v>0.19070000000000001</v>
          </cell>
          <cell r="P71">
            <v>6.6219000000000001</v>
          </cell>
          <cell r="Q71">
            <v>6.2141000000000002</v>
          </cell>
          <cell r="R71">
            <v>0.16689999999999999</v>
          </cell>
          <cell r="S71">
            <v>3.1604999999999999</v>
          </cell>
          <cell r="T71">
            <v>4.5073999999999996</v>
          </cell>
          <cell r="U71">
            <v>6.7252000000000001</v>
          </cell>
          <cell r="V71">
            <v>3.5777000000000001</v>
          </cell>
          <cell r="W71">
            <v>3.2968000000000002</v>
          </cell>
          <cell r="X71">
            <v>4.4343000000000004</v>
          </cell>
          <cell r="Y71">
            <v>8.8078000000000003</v>
          </cell>
          <cell r="Z71">
            <v>0.35759999999999997</v>
          </cell>
        </row>
        <row r="72">
          <cell r="B72">
            <v>39539</v>
          </cell>
          <cell r="C72">
            <v>0.60229999999999995</v>
          </cell>
          <cell r="D72">
            <v>42.748600000000003</v>
          </cell>
          <cell r="E72">
            <v>26.5593</v>
          </cell>
          <cell r="F72">
            <v>69.910200000000003</v>
          </cell>
          <cell r="G72">
            <v>21.772200000000002</v>
          </cell>
          <cell r="H72">
            <v>34.677500000000002</v>
          </cell>
          <cell r="I72">
            <v>29.517700000000001</v>
          </cell>
          <cell r="J72">
            <v>5.7149999999999999</v>
          </cell>
          <cell r="K72">
            <v>0</v>
          </cell>
          <cell r="L72">
            <v>0</v>
          </cell>
          <cell r="M72">
            <v>19.722000000000001</v>
          </cell>
          <cell r="N72">
            <v>14.955500000000001</v>
          </cell>
          <cell r="O72">
            <v>0.1409</v>
          </cell>
          <cell r="P72">
            <v>21.9392</v>
          </cell>
          <cell r="Q72">
            <v>7.4375999999999998</v>
          </cell>
          <cell r="R72">
            <v>0.46139999999999998</v>
          </cell>
          <cell r="S72">
            <v>1.0873999999999999</v>
          </cell>
          <cell r="T72">
            <v>4.1661999999999999</v>
          </cell>
          <cell r="U72">
            <v>6.8948</v>
          </cell>
          <cell r="V72">
            <v>13.0642</v>
          </cell>
          <cell r="W72">
            <v>1.8131999999999999</v>
          </cell>
          <cell r="X72">
            <v>15.894399999999999</v>
          </cell>
          <cell r="Y72">
            <v>5.2755000000000001</v>
          </cell>
          <cell r="Z72">
            <v>0.60229999999999995</v>
          </cell>
        </row>
        <row r="73">
          <cell r="B73">
            <v>39569</v>
          </cell>
          <cell r="C73">
            <v>19.6951</v>
          </cell>
          <cell r="D73">
            <v>35.721800000000002</v>
          </cell>
          <cell r="E73">
            <v>21.909400000000002</v>
          </cell>
          <cell r="F73">
            <v>77.326300000000003</v>
          </cell>
          <cell r="G73">
            <v>42.767400000000002</v>
          </cell>
          <cell r="H73">
            <v>38.281599999999997</v>
          </cell>
          <cell r="I73">
            <v>25.889500000000002</v>
          </cell>
          <cell r="J73">
            <v>13.155200000000001</v>
          </cell>
          <cell r="K73">
            <v>0</v>
          </cell>
          <cell r="L73">
            <v>0</v>
          </cell>
          <cell r="M73">
            <v>25.324300000000001</v>
          </cell>
          <cell r="N73">
            <v>12.9573</v>
          </cell>
          <cell r="O73">
            <v>12.8939</v>
          </cell>
          <cell r="P73">
            <v>7.3192000000000004</v>
          </cell>
          <cell r="Q73">
            <v>5.6764000000000001</v>
          </cell>
          <cell r="R73">
            <v>6.8011999999999997</v>
          </cell>
          <cell r="S73">
            <v>3.0783</v>
          </cell>
          <cell r="T73">
            <v>3.2757000000000001</v>
          </cell>
          <cell r="U73">
            <v>18.322500000000002</v>
          </cell>
          <cell r="V73">
            <v>15.991199999999999</v>
          </cell>
          <cell r="W73">
            <v>8.4536999999999995</v>
          </cell>
          <cell r="X73">
            <v>15.4415</v>
          </cell>
          <cell r="Y73">
            <v>7.6307999999999998</v>
          </cell>
          <cell r="Z73">
            <v>19.6951</v>
          </cell>
        </row>
        <row r="74">
          <cell r="B74">
            <v>39600</v>
          </cell>
          <cell r="C74">
            <v>4.9138000000000002</v>
          </cell>
          <cell r="D74">
            <v>71.192800000000005</v>
          </cell>
          <cell r="E74">
            <v>23.3142</v>
          </cell>
          <cell r="F74">
            <v>99.4208</v>
          </cell>
          <cell r="G74">
            <v>57.834299999999999</v>
          </cell>
          <cell r="H74">
            <v>35.896599999999999</v>
          </cell>
          <cell r="I74">
            <v>53.378100000000003</v>
          </cell>
          <cell r="J74">
            <v>10.146100000000001</v>
          </cell>
          <cell r="K74">
            <v>0</v>
          </cell>
          <cell r="L74">
            <v>0</v>
          </cell>
          <cell r="M74">
            <v>24.1052</v>
          </cell>
          <cell r="N74">
            <v>11.791399999999999</v>
          </cell>
          <cell r="O74">
            <v>4.1562999999999999</v>
          </cell>
          <cell r="P74">
            <v>42.660200000000003</v>
          </cell>
          <cell r="Q74">
            <v>6.5616000000000003</v>
          </cell>
          <cell r="R74">
            <v>0.75749999999999995</v>
          </cell>
          <cell r="S74">
            <v>4.4273999999999996</v>
          </cell>
          <cell r="T74">
            <v>4.9611999999999998</v>
          </cell>
          <cell r="U74">
            <v>16.157599999999999</v>
          </cell>
          <cell r="V74">
            <v>38.845300000000002</v>
          </cell>
          <cell r="W74">
            <v>2.8313999999999999</v>
          </cell>
          <cell r="X74">
            <v>44.118299999999998</v>
          </cell>
          <cell r="Y74">
            <v>8.8021999999999991</v>
          </cell>
          <cell r="Z74">
            <v>4.9138000000000002</v>
          </cell>
        </row>
        <row r="75">
          <cell r="B75">
            <v>39630</v>
          </cell>
          <cell r="C75">
            <v>5.7297000000000002</v>
          </cell>
          <cell r="D75">
            <v>62.953800000000001</v>
          </cell>
          <cell r="E75">
            <v>26.163699999999999</v>
          </cell>
          <cell r="F75">
            <v>94.847200000000001</v>
          </cell>
          <cell r="G75">
            <v>55.0336</v>
          </cell>
          <cell r="H75">
            <v>47.626899999999999</v>
          </cell>
          <cell r="I75">
            <v>40.456800000000001</v>
          </cell>
          <cell r="J75">
            <v>6.7634999999999996</v>
          </cell>
          <cell r="K75">
            <v>0</v>
          </cell>
          <cell r="L75">
            <v>0</v>
          </cell>
          <cell r="M75">
            <v>32.876300000000001</v>
          </cell>
          <cell r="N75">
            <v>14.7506</v>
          </cell>
          <cell r="O75">
            <v>5.2473999999999998</v>
          </cell>
          <cell r="P75">
            <v>28.612500000000001</v>
          </cell>
          <cell r="Q75">
            <v>6.5968999999999998</v>
          </cell>
          <cell r="R75">
            <v>0.48230000000000001</v>
          </cell>
          <cell r="S75">
            <v>1.4650000000000001</v>
          </cell>
          <cell r="T75">
            <v>4.8162000000000003</v>
          </cell>
          <cell r="U75">
            <v>26.3002</v>
          </cell>
          <cell r="V75">
            <v>25.974</v>
          </cell>
          <cell r="W75">
            <v>2.7593999999999999</v>
          </cell>
          <cell r="X75">
            <v>40.255600000000001</v>
          </cell>
          <cell r="Y75">
            <v>9.0482999999999993</v>
          </cell>
          <cell r="Z75">
            <v>5.7297000000000002</v>
          </cell>
        </row>
        <row r="76">
          <cell r="B76">
            <v>39661</v>
          </cell>
          <cell r="C76">
            <v>0.27979999999999999</v>
          </cell>
          <cell r="D76">
            <v>35.2697</v>
          </cell>
          <cell r="E76">
            <v>28.630099999999999</v>
          </cell>
          <cell r="F76">
            <v>64.179599999999994</v>
          </cell>
          <cell r="G76">
            <v>34.5762</v>
          </cell>
          <cell r="H76">
            <v>24.8597</v>
          </cell>
          <cell r="I76">
            <v>31.890899999999998</v>
          </cell>
          <cell r="J76">
            <v>7.4290000000000003</v>
          </cell>
          <cell r="K76">
            <v>0</v>
          </cell>
          <cell r="L76">
            <v>0</v>
          </cell>
          <cell r="M76">
            <v>8.6035000000000004</v>
          </cell>
          <cell r="N76">
            <v>16.2562</v>
          </cell>
          <cell r="O76">
            <v>3.1199999999999999E-2</v>
          </cell>
          <cell r="P76">
            <v>26.036200000000001</v>
          </cell>
          <cell r="Q76">
            <v>5.8235000000000001</v>
          </cell>
          <cell r="R76">
            <v>0.24859999999999999</v>
          </cell>
          <cell r="S76">
            <v>0.63</v>
          </cell>
          <cell r="T76">
            <v>6.5503999999999998</v>
          </cell>
          <cell r="U76">
            <v>6.83</v>
          </cell>
          <cell r="V76">
            <v>24.924199999999999</v>
          </cell>
          <cell r="W76">
            <v>2.8220000000000001</v>
          </cell>
          <cell r="X76">
            <v>23.921199999999999</v>
          </cell>
          <cell r="Y76">
            <v>10.3752</v>
          </cell>
          <cell r="Z76">
            <v>0.27979999999999999</v>
          </cell>
        </row>
        <row r="77">
          <cell r="B77">
            <v>39692</v>
          </cell>
          <cell r="C77">
            <v>1.6753</v>
          </cell>
          <cell r="D77">
            <v>44.987099999999998</v>
          </cell>
          <cell r="E77">
            <v>21.8325</v>
          </cell>
          <cell r="F77">
            <v>68.494900000000001</v>
          </cell>
          <cell r="G77">
            <v>45.669199999999996</v>
          </cell>
          <cell r="H77">
            <v>30.440100000000001</v>
          </cell>
          <cell r="I77">
            <v>28.004899999999999</v>
          </cell>
          <cell r="J77">
            <v>10.049899999999999</v>
          </cell>
          <cell r="K77">
            <v>0</v>
          </cell>
          <cell r="L77">
            <v>0</v>
          </cell>
          <cell r="M77">
            <v>19.697700000000001</v>
          </cell>
          <cell r="N77">
            <v>10.7424</v>
          </cell>
          <cell r="O77">
            <v>1.6014999999999999</v>
          </cell>
          <cell r="P77">
            <v>20.650200000000002</v>
          </cell>
          <cell r="Q77">
            <v>5.7531999999999996</v>
          </cell>
          <cell r="R77">
            <v>7.3800000000000004E-2</v>
          </cell>
          <cell r="S77">
            <v>4.6391999999999998</v>
          </cell>
          <cell r="T77">
            <v>5.3369</v>
          </cell>
          <cell r="U77">
            <v>17.813500000000001</v>
          </cell>
          <cell r="V77">
            <v>23.444500000000001</v>
          </cell>
          <cell r="W77">
            <v>4.4112</v>
          </cell>
          <cell r="X77">
            <v>34.305399999999999</v>
          </cell>
          <cell r="Y77">
            <v>9.6884999999999994</v>
          </cell>
          <cell r="Z77">
            <v>1.6753</v>
          </cell>
        </row>
        <row r="78">
          <cell r="B78">
            <v>39722</v>
          </cell>
          <cell r="C78">
            <v>0.14030000000000001</v>
          </cell>
          <cell r="D78">
            <v>59.983199999999997</v>
          </cell>
          <cell r="E78">
            <v>26.795300000000001</v>
          </cell>
          <cell r="F78">
            <v>86.918800000000005</v>
          </cell>
          <cell r="G78">
            <v>60.950400000000002</v>
          </cell>
          <cell r="H78">
            <v>50.746400000000001</v>
          </cell>
          <cell r="I78">
            <v>30.522500000000001</v>
          </cell>
          <cell r="J78">
            <v>5.6498999999999997</v>
          </cell>
          <cell r="K78">
            <v>0</v>
          </cell>
          <cell r="L78">
            <v>0</v>
          </cell>
          <cell r="M78">
            <v>35.998399999999997</v>
          </cell>
          <cell r="N78">
            <v>14.747999999999999</v>
          </cell>
          <cell r="O78">
            <v>1.7500000000000002E-2</v>
          </cell>
          <cell r="P78">
            <v>22.810300000000002</v>
          </cell>
          <cell r="Q78">
            <v>7.6947000000000001</v>
          </cell>
          <cell r="R78">
            <v>0.12280000000000001</v>
          </cell>
          <cell r="S78">
            <v>1.1745000000000001</v>
          </cell>
          <cell r="T78">
            <v>4.3525999999999998</v>
          </cell>
          <cell r="U78">
            <v>37.989400000000003</v>
          </cell>
          <cell r="V78">
            <v>21.124400000000001</v>
          </cell>
          <cell r="W78">
            <v>1.8366</v>
          </cell>
          <cell r="X78">
            <v>48.601700000000001</v>
          </cell>
          <cell r="Y78">
            <v>12.208399999999999</v>
          </cell>
          <cell r="Z78">
            <v>0.14030000000000001</v>
          </cell>
        </row>
        <row r="79">
          <cell r="B79">
            <v>39753</v>
          </cell>
          <cell r="C79">
            <v>4.1486999999999998</v>
          </cell>
          <cell r="D79">
            <v>58.275599999999997</v>
          </cell>
          <cell r="E79">
            <v>40.634799999999998</v>
          </cell>
          <cell r="F79">
            <v>103.0591</v>
          </cell>
          <cell r="G79">
            <v>57.331099999999999</v>
          </cell>
          <cell r="H79">
            <v>69.441800000000001</v>
          </cell>
          <cell r="I79">
            <v>22.213899999999999</v>
          </cell>
          <cell r="J79">
            <v>11.4034</v>
          </cell>
          <cell r="K79">
            <v>0</v>
          </cell>
          <cell r="L79">
            <v>0</v>
          </cell>
          <cell r="M79">
            <v>42.796100000000003</v>
          </cell>
          <cell r="N79">
            <v>26.645700000000001</v>
          </cell>
          <cell r="O79">
            <v>1.8773</v>
          </cell>
          <cell r="P79">
            <v>12.9345</v>
          </cell>
          <cell r="Q79">
            <v>7.4020999999999999</v>
          </cell>
          <cell r="R79">
            <v>2.2713999999999999</v>
          </cell>
          <cell r="S79">
            <v>2.5449999999999999</v>
          </cell>
          <cell r="T79">
            <v>6.5869999999999997</v>
          </cell>
          <cell r="U79">
            <v>38.784100000000002</v>
          </cell>
          <cell r="V79">
            <v>13.151199999999999</v>
          </cell>
          <cell r="W79">
            <v>5.3958000000000004</v>
          </cell>
          <cell r="X79">
            <v>30.922999999999998</v>
          </cell>
          <cell r="Y79">
            <v>22.259399999999999</v>
          </cell>
          <cell r="Z79">
            <v>4.1486999999999998</v>
          </cell>
        </row>
        <row r="80">
          <cell r="B80">
            <v>39783</v>
          </cell>
          <cell r="C80">
            <v>15.3065</v>
          </cell>
          <cell r="D80">
            <v>117.42919999999999</v>
          </cell>
          <cell r="E80">
            <v>43.937100000000001</v>
          </cell>
          <cell r="F80">
            <v>176.6728</v>
          </cell>
          <cell r="G80">
            <v>129.3466</v>
          </cell>
          <cell r="H80">
            <v>73.044899999999998</v>
          </cell>
          <cell r="I80">
            <v>94.3536</v>
          </cell>
          <cell r="J80">
            <v>9.2743000000000002</v>
          </cell>
          <cell r="K80">
            <v>0</v>
          </cell>
          <cell r="L80">
            <v>0</v>
          </cell>
          <cell r="M80">
            <v>38.735799999999998</v>
          </cell>
          <cell r="N80">
            <v>34.309100000000001</v>
          </cell>
          <cell r="O80">
            <v>15.0486</v>
          </cell>
          <cell r="P80">
            <v>73.640299999999996</v>
          </cell>
          <cell r="Q80">
            <v>5.6646999999999998</v>
          </cell>
          <cell r="R80">
            <v>0.25790000000000002</v>
          </cell>
          <cell r="S80">
            <v>5.0530999999999997</v>
          </cell>
          <cell r="T80">
            <v>3.9632999999999998</v>
          </cell>
          <cell r="U80">
            <v>48.517299999999999</v>
          </cell>
          <cell r="V80">
            <v>79.396500000000003</v>
          </cell>
          <cell r="W80">
            <v>1.4328000000000001</v>
          </cell>
          <cell r="X80">
            <v>91.181299999999993</v>
          </cell>
          <cell r="Y80">
            <v>22.858799999999999</v>
          </cell>
          <cell r="Z80">
            <v>15.3065</v>
          </cell>
        </row>
        <row r="81">
          <cell r="B81">
            <v>39814</v>
          </cell>
          <cell r="C81">
            <v>5.484</v>
          </cell>
          <cell r="D81">
            <v>43.996899999999997</v>
          </cell>
          <cell r="E81">
            <v>38.368099999999998</v>
          </cell>
          <cell r="F81">
            <v>87.849000000000004</v>
          </cell>
          <cell r="G81">
            <v>53.261400000000002</v>
          </cell>
          <cell r="H81">
            <v>55.231099999999998</v>
          </cell>
          <cell r="I81">
            <v>22.654499999999999</v>
          </cell>
          <cell r="J81">
            <v>9.9634</v>
          </cell>
          <cell r="K81">
            <v>0</v>
          </cell>
          <cell r="L81">
            <v>0</v>
          </cell>
          <cell r="M81">
            <v>30.092600000000001</v>
          </cell>
          <cell r="N81">
            <v>25.138500000000001</v>
          </cell>
          <cell r="O81">
            <v>4.5110000000000001</v>
          </cell>
          <cell r="P81">
            <v>11.055899999999999</v>
          </cell>
          <cell r="Q81">
            <v>7.0876000000000001</v>
          </cell>
          <cell r="R81">
            <v>0.97299999999999998</v>
          </cell>
          <cell r="S81">
            <v>2.8483999999999998</v>
          </cell>
          <cell r="T81">
            <v>6.1420000000000003</v>
          </cell>
          <cell r="U81">
            <v>31.930399999999999</v>
          </cell>
          <cell r="V81">
            <v>16.7745</v>
          </cell>
          <cell r="W81">
            <v>4.5564999999999998</v>
          </cell>
          <cell r="X81">
            <v>34.809100000000001</v>
          </cell>
          <cell r="Y81">
            <v>12.968299999999999</v>
          </cell>
          <cell r="Z81">
            <v>5.484</v>
          </cell>
        </row>
        <row r="82">
          <cell r="B82">
            <v>39845</v>
          </cell>
          <cell r="C82">
            <v>1.5123</v>
          </cell>
          <cell r="D82">
            <v>35.180300000000003</v>
          </cell>
          <cell r="E82">
            <v>29.4239</v>
          </cell>
          <cell r="F82">
            <v>66.116500000000002</v>
          </cell>
          <cell r="G82">
            <v>23.968900000000001</v>
          </cell>
          <cell r="H82">
            <v>34.005699999999997</v>
          </cell>
          <cell r="I82">
            <v>17.286300000000001</v>
          </cell>
          <cell r="J82">
            <v>14.8245</v>
          </cell>
          <cell r="K82">
            <v>0</v>
          </cell>
          <cell r="L82">
            <v>0</v>
          </cell>
          <cell r="M82">
            <v>17.3703</v>
          </cell>
          <cell r="N82">
            <v>16.635400000000001</v>
          </cell>
          <cell r="O82">
            <v>0.35370000000000001</v>
          </cell>
          <cell r="P82">
            <v>11.1191</v>
          </cell>
          <cell r="Q82">
            <v>5.8135000000000003</v>
          </cell>
          <cell r="R82">
            <v>1.1586000000000001</v>
          </cell>
          <cell r="S82">
            <v>6.6909000000000001</v>
          </cell>
          <cell r="T82">
            <v>6.9749999999999996</v>
          </cell>
          <cell r="U82">
            <v>13.2956</v>
          </cell>
          <cell r="V82">
            <v>3.6509</v>
          </cell>
          <cell r="W82">
            <v>7.0224000000000002</v>
          </cell>
          <cell r="X82">
            <v>14.664099999999999</v>
          </cell>
          <cell r="Y82">
            <v>7.7925000000000004</v>
          </cell>
          <cell r="Z82">
            <v>1.5123</v>
          </cell>
        </row>
        <row r="83">
          <cell r="B83">
            <v>39873</v>
          </cell>
          <cell r="C83">
            <v>20.240400000000001</v>
          </cell>
          <cell r="D83">
            <v>27.014299999999999</v>
          </cell>
          <cell r="E83">
            <v>22.9636</v>
          </cell>
          <cell r="F83">
            <v>70.218299999999999</v>
          </cell>
          <cell r="G83">
            <v>45.214700000000001</v>
          </cell>
          <cell r="H83">
            <v>34.412700000000001</v>
          </cell>
          <cell r="I83">
            <v>21.159600000000001</v>
          </cell>
          <cell r="J83">
            <v>14.646000000000001</v>
          </cell>
          <cell r="K83">
            <v>0</v>
          </cell>
          <cell r="L83">
            <v>0</v>
          </cell>
          <cell r="M83">
            <v>20.215199999999999</v>
          </cell>
          <cell r="N83">
            <v>14.1975</v>
          </cell>
          <cell r="O83">
            <v>13.0281</v>
          </cell>
          <cell r="P83">
            <v>3.9319999999999999</v>
          </cell>
          <cell r="Q83">
            <v>4.1994999999999996</v>
          </cell>
          <cell r="R83">
            <v>7.2122999999999999</v>
          </cell>
          <cell r="S83">
            <v>2.8671000000000002</v>
          </cell>
          <cell r="T83">
            <v>4.5666000000000002</v>
          </cell>
          <cell r="U83">
            <v>16.287400000000002</v>
          </cell>
          <cell r="V83">
            <v>17.708600000000001</v>
          </cell>
          <cell r="W83">
            <v>11.2187</v>
          </cell>
          <cell r="X83">
            <v>15.3371</v>
          </cell>
          <cell r="Y83">
            <v>9.6372</v>
          </cell>
          <cell r="Z83">
            <v>20.240400000000001</v>
          </cell>
        </row>
        <row r="84">
          <cell r="B84">
            <v>39904</v>
          </cell>
          <cell r="C84">
            <v>6.3268000000000004</v>
          </cell>
          <cell r="D84">
            <v>35.941099999999999</v>
          </cell>
          <cell r="E84">
            <v>26.674800000000001</v>
          </cell>
          <cell r="F84">
            <v>68.942700000000002</v>
          </cell>
          <cell r="G84">
            <v>26.089099999999998</v>
          </cell>
          <cell r="H84">
            <v>46.133099999999999</v>
          </cell>
          <cell r="I84">
            <v>14.6317</v>
          </cell>
          <cell r="J84">
            <v>8.1778999999999993</v>
          </cell>
          <cell r="K84">
            <v>0</v>
          </cell>
          <cell r="L84">
            <v>0</v>
          </cell>
          <cell r="M84">
            <v>27.188400000000001</v>
          </cell>
          <cell r="N84">
            <v>18.944700000000001</v>
          </cell>
          <cell r="O84">
            <v>5.5061</v>
          </cell>
          <cell r="P84">
            <v>5.4063999999999997</v>
          </cell>
          <cell r="Q84">
            <v>3.7191999999999998</v>
          </cell>
          <cell r="R84">
            <v>0.82069999999999999</v>
          </cell>
          <cell r="S84">
            <v>3.3462999999999998</v>
          </cell>
          <cell r="T84">
            <v>4.0109000000000004</v>
          </cell>
          <cell r="U84">
            <v>14.9009</v>
          </cell>
          <cell r="V84">
            <v>7.6169000000000002</v>
          </cell>
          <cell r="W84">
            <v>3.5712999999999999</v>
          </cell>
          <cell r="X84">
            <v>12.8148</v>
          </cell>
          <cell r="Y84">
            <v>6.9474999999999998</v>
          </cell>
          <cell r="Z84">
            <v>6.3268000000000004</v>
          </cell>
        </row>
        <row r="85">
          <cell r="B85">
            <v>39934</v>
          </cell>
          <cell r="C85">
            <v>3.1189</v>
          </cell>
          <cell r="D85">
            <v>40.889200000000002</v>
          </cell>
          <cell r="E85">
            <v>22.409400000000002</v>
          </cell>
          <cell r="F85">
            <v>66.417500000000004</v>
          </cell>
          <cell r="G85">
            <v>24.627099999999999</v>
          </cell>
          <cell r="H85">
            <v>42.771999999999998</v>
          </cell>
          <cell r="I85">
            <v>14.2479</v>
          </cell>
          <cell r="J85">
            <v>9.3976000000000006</v>
          </cell>
          <cell r="K85">
            <v>0</v>
          </cell>
          <cell r="L85">
            <v>0</v>
          </cell>
          <cell r="M85">
            <v>27.728200000000001</v>
          </cell>
          <cell r="N85">
            <v>15.043799999999999</v>
          </cell>
          <cell r="O85">
            <v>0.76659999999999995</v>
          </cell>
          <cell r="P85">
            <v>10.174899999999999</v>
          </cell>
          <cell r="Q85">
            <v>3.3064</v>
          </cell>
          <cell r="R85">
            <v>2.3523000000000001</v>
          </cell>
          <cell r="S85">
            <v>2.9861</v>
          </cell>
          <cell r="T85">
            <v>4.0591999999999997</v>
          </cell>
          <cell r="U85">
            <v>16.122800000000002</v>
          </cell>
          <cell r="V85">
            <v>4.0281000000000002</v>
          </cell>
          <cell r="W85">
            <v>4.4762000000000004</v>
          </cell>
          <cell r="X85">
            <v>15.225199999999999</v>
          </cell>
          <cell r="Y85">
            <v>6.2830000000000004</v>
          </cell>
          <cell r="Z85">
            <v>3.1189</v>
          </cell>
        </row>
        <row r="86">
          <cell r="B86">
            <v>39965</v>
          </cell>
          <cell r="C86">
            <v>14.288399999999999</v>
          </cell>
          <cell r="D86">
            <v>38.286799999999999</v>
          </cell>
          <cell r="E86">
            <v>20.739000000000001</v>
          </cell>
          <cell r="F86">
            <v>73.3142</v>
          </cell>
          <cell r="G86">
            <v>26.567</v>
          </cell>
          <cell r="H86">
            <v>31.169799999999999</v>
          </cell>
          <cell r="I86">
            <v>18.9771</v>
          </cell>
          <cell r="J86">
            <v>23.167300000000001</v>
          </cell>
          <cell r="K86">
            <v>0</v>
          </cell>
          <cell r="L86">
            <v>0</v>
          </cell>
          <cell r="M86">
            <v>17.600000000000001</v>
          </cell>
          <cell r="N86">
            <v>13.569800000000001</v>
          </cell>
          <cell r="O86">
            <v>4.8657000000000004</v>
          </cell>
          <cell r="P86">
            <v>10.1531</v>
          </cell>
          <cell r="Q86">
            <v>3.9582999999999999</v>
          </cell>
          <cell r="R86">
            <v>9.4227000000000007</v>
          </cell>
          <cell r="S86">
            <v>10.5337</v>
          </cell>
          <cell r="T86">
            <v>3.2109000000000001</v>
          </cell>
          <cell r="U86">
            <v>5.6905000000000001</v>
          </cell>
          <cell r="V86">
            <v>7.7131999999999996</v>
          </cell>
          <cell r="W86">
            <v>13.1633</v>
          </cell>
          <cell r="X86">
            <v>6.9010999999999996</v>
          </cell>
          <cell r="Y86">
            <v>5.3775000000000004</v>
          </cell>
          <cell r="Z86">
            <v>14.288399999999999</v>
          </cell>
        </row>
        <row r="87">
          <cell r="B87">
            <v>39995</v>
          </cell>
          <cell r="C87">
            <v>2.6577000000000002</v>
          </cell>
          <cell r="D87">
            <v>41.210500000000003</v>
          </cell>
          <cell r="E87">
            <v>20.861000000000001</v>
          </cell>
          <cell r="F87">
            <v>64.729200000000006</v>
          </cell>
          <cell r="G87">
            <v>31.216100000000001</v>
          </cell>
          <cell r="H87">
            <v>31.762</v>
          </cell>
          <cell r="I87">
            <v>23.3796</v>
          </cell>
          <cell r="J87">
            <v>9.5876000000000001</v>
          </cell>
          <cell r="K87">
            <v>0</v>
          </cell>
          <cell r="L87">
            <v>0</v>
          </cell>
          <cell r="M87">
            <v>15.784700000000001</v>
          </cell>
          <cell r="N87">
            <v>15.9773</v>
          </cell>
          <cell r="O87">
            <v>0.54049999999999998</v>
          </cell>
          <cell r="P87">
            <v>19.989100000000001</v>
          </cell>
          <cell r="Q87">
            <v>2.85</v>
          </cell>
          <cell r="R87">
            <v>2.1172</v>
          </cell>
          <cell r="S87">
            <v>5.4367000000000001</v>
          </cell>
          <cell r="T87">
            <v>2.0337000000000001</v>
          </cell>
          <cell r="U87">
            <v>7.5921000000000003</v>
          </cell>
          <cell r="V87">
            <v>18.632000000000001</v>
          </cell>
          <cell r="W87">
            <v>4.992</v>
          </cell>
          <cell r="X87">
            <v>23.394600000000001</v>
          </cell>
          <cell r="Y87">
            <v>5.1638000000000002</v>
          </cell>
          <cell r="Z87">
            <v>2.6577000000000002</v>
          </cell>
        </row>
        <row r="88">
          <cell r="B88">
            <v>40026</v>
          </cell>
          <cell r="C88">
            <v>1.7779</v>
          </cell>
          <cell r="D88">
            <v>21.056799999999999</v>
          </cell>
          <cell r="E88">
            <v>21.1816</v>
          </cell>
          <cell r="F88">
            <v>44.016300000000001</v>
          </cell>
          <cell r="G88">
            <v>11.1502</v>
          </cell>
          <cell r="H88">
            <v>29.884899999999998</v>
          </cell>
          <cell r="I88">
            <v>11.459199999999999</v>
          </cell>
          <cell r="J88">
            <v>2.6722000000000001</v>
          </cell>
          <cell r="K88">
            <v>0</v>
          </cell>
          <cell r="L88">
            <v>0</v>
          </cell>
          <cell r="M88">
            <v>13.8903</v>
          </cell>
          <cell r="N88">
            <v>15.9946</v>
          </cell>
          <cell r="O88">
            <v>1.0712999999999999</v>
          </cell>
          <cell r="P88">
            <v>6.6584000000000003</v>
          </cell>
          <cell r="Q88">
            <v>3.7294999999999998</v>
          </cell>
          <cell r="R88">
            <v>0.70660000000000001</v>
          </cell>
          <cell r="S88">
            <v>0.5081</v>
          </cell>
          <cell r="T88">
            <v>1.4575</v>
          </cell>
          <cell r="U88">
            <v>6.8845000000000001</v>
          </cell>
          <cell r="V88">
            <v>2.5005999999999999</v>
          </cell>
          <cell r="W88">
            <v>1.7650999999999999</v>
          </cell>
          <cell r="X88">
            <v>5.4561000000000002</v>
          </cell>
          <cell r="Y88">
            <v>3.9161999999999999</v>
          </cell>
          <cell r="Z88">
            <v>1.7779</v>
          </cell>
        </row>
        <row r="89">
          <cell r="B89">
            <v>40057</v>
          </cell>
          <cell r="C89">
            <v>0.44790000000000002</v>
          </cell>
          <cell r="D89">
            <v>34.157400000000003</v>
          </cell>
          <cell r="E89">
            <v>19.915500000000002</v>
          </cell>
          <cell r="F89">
            <v>54.520800000000001</v>
          </cell>
          <cell r="G89">
            <v>24.885400000000001</v>
          </cell>
          <cell r="H89">
            <v>25.194800000000001</v>
          </cell>
          <cell r="I89">
            <v>24.581600000000002</v>
          </cell>
          <cell r="J89">
            <v>4.7443999999999997</v>
          </cell>
          <cell r="K89">
            <v>0</v>
          </cell>
          <cell r="L89">
            <v>0</v>
          </cell>
          <cell r="M89">
            <v>11.9503</v>
          </cell>
          <cell r="N89">
            <v>13.2445</v>
          </cell>
          <cell r="O89">
            <v>0.218</v>
          </cell>
          <cell r="P89">
            <v>20.286000000000001</v>
          </cell>
          <cell r="Q89">
            <v>4.0776000000000003</v>
          </cell>
          <cell r="R89">
            <v>0.22989999999999999</v>
          </cell>
          <cell r="S89">
            <v>1.9211</v>
          </cell>
          <cell r="T89">
            <v>2.5933999999999999</v>
          </cell>
          <cell r="U89">
            <v>4.6874000000000002</v>
          </cell>
          <cell r="V89">
            <v>18.0367</v>
          </cell>
          <cell r="W89">
            <v>2.1613000000000002</v>
          </cell>
          <cell r="X89">
            <v>18.927099999999999</v>
          </cell>
          <cell r="Y89">
            <v>5.5103999999999997</v>
          </cell>
          <cell r="Z89">
            <v>0.44790000000000002</v>
          </cell>
        </row>
        <row r="90">
          <cell r="B90">
            <v>40087</v>
          </cell>
          <cell r="C90">
            <v>3.3656999999999999</v>
          </cell>
          <cell r="D90">
            <v>41.511600000000001</v>
          </cell>
          <cell r="E90">
            <v>16.175599999999999</v>
          </cell>
          <cell r="F90">
            <v>61.052900000000001</v>
          </cell>
          <cell r="G90">
            <v>26.721299999999999</v>
          </cell>
          <cell r="H90">
            <v>35.125399999999999</v>
          </cell>
          <cell r="I90">
            <v>18.2135</v>
          </cell>
          <cell r="J90">
            <v>7.7140000000000004</v>
          </cell>
          <cell r="K90">
            <v>0</v>
          </cell>
          <cell r="L90">
            <v>0</v>
          </cell>
          <cell r="M90">
            <v>23.542999999999999</v>
          </cell>
          <cell r="N90">
            <v>11.5824</v>
          </cell>
          <cell r="O90">
            <v>0.1507</v>
          </cell>
          <cell r="P90">
            <v>14.4686</v>
          </cell>
          <cell r="Q90">
            <v>3.5941999999999998</v>
          </cell>
          <cell r="R90">
            <v>3.2149999999999999</v>
          </cell>
          <cell r="S90">
            <v>3.5</v>
          </cell>
          <cell r="T90">
            <v>0.999</v>
          </cell>
          <cell r="U90">
            <v>8.7690999999999999</v>
          </cell>
          <cell r="V90">
            <v>14.327299999999999</v>
          </cell>
          <cell r="W90">
            <v>3.6248999999999998</v>
          </cell>
          <cell r="X90">
            <v>18.1372</v>
          </cell>
          <cell r="Y90">
            <v>5.2183999999999999</v>
          </cell>
          <cell r="Z90">
            <v>3.3656999999999999</v>
          </cell>
        </row>
        <row r="91">
          <cell r="B91">
            <v>40118</v>
          </cell>
          <cell r="C91">
            <v>15.3588</v>
          </cell>
          <cell r="D91">
            <v>25.066700000000001</v>
          </cell>
          <cell r="E91">
            <v>14.8933</v>
          </cell>
          <cell r="F91">
            <v>55.318800000000003</v>
          </cell>
          <cell r="G91">
            <v>29.967500000000001</v>
          </cell>
          <cell r="H91">
            <v>24.663699999999999</v>
          </cell>
          <cell r="I91">
            <v>22.917999999999999</v>
          </cell>
          <cell r="J91">
            <v>7.7370999999999999</v>
          </cell>
          <cell r="K91">
            <v>0</v>
          </cell>
          <cell r="L91">
            <v>0</v>
          </cell>
          <cell r="M91">
            <v>14.861700000000001</v>
          </cell>
          <cell r="N91">
            <v>9.8019999999999996</v>
          </cell>
          <cell r="O91">
            <v>13.624499999999999</v>
          </cell>
          <cell r="P91">
            <v>5.3474000000000004</v>
          </cell>
          <cell r="Q91">
            <v>3.9460999999999999</v>
          </cell>
          <cell r="R91">
            <v>1.7343</v>
          </cell>
          <cell r="S91">
            <v>4.8575999999999997</v>
          </cell>
          <cell r="T91">
            <v>1.1452</v>
          </cell>
          <cell r="U91">
            <v>6.2538999999999998</v>
          </cell>
          <cell r="V91">
            <v>18.215699999999998</v>
          </cell>
          <cell r="W91">
            <v>5.4978999999999996</v>
          </cell>
          <cell r="X91">
            <v>11.1747</v>
          </cell>
          <cell r="Y91">
            <v>3.4340000000000002</v>
          </cell>
          <cell r="Z91">
            <v>15.3588</v>
          </cell>
        </row>
        <row r="92">
          <cell r="B92">
            <v>40148</v>
          </cell>
          <cell r="C92">
            <v>1.2344999999999999</v>
          </cell>
          <cell r="D92">
            <v>23.492699999999999</v>
          </cell>
          <cell r="E92">
            <v>18.964600000000001</v>
          </cell>
          <cell r="F92">
            <v>43.691800000000001</v>
          </cell>
          <cell r="G92">
            <v>15.3698</v>
          </cell>
          <cell r="H92">
            <v>25.2087</v>
          </cell>
          <cell r="I92">
            <v>14.0852</v>
          </cell>
          <cell r="J92">
            <v>4.3978999999999999</v>
          </cell>
          <cell r="K92">
            <v>0</v>
          </cell>
          <cell r="L92">
            <v>0</v>
          </cell>
          <cell r="M92">
            <v>11.174099999999999</v>
          </cell>
          <cell r="N92">
            <v>14.034599999999999</v>
          </cell>
          <cell r="O92">
            <v>0.14729999999999999</v>
          </cell>
          <cell r="P92">
            <v>10.1159</v>
          </cell>
          <cell r="Q92">
            <v>3.8220000000000001</v>
          </cell>
          <cell r="R92">
            <v>1.0871999999999999</v>
          </cell>
          <cell r="S92">
            <v>2.2027000000000001</v>
          </cell>
          <cell r="T92">
            <v>1.1080000000000001</v>
          </cell>
          <cell r="U92">
            <v>6.3975999999999997</v>
          </cell>
          <cell r="V92">
            <v>6.0202</v>
          </cell>
          <cell r="W92">
            <v>2.952</v>
          </cell>
          <cell r="X92">
            <v>8.8757999999999999</v>
          </cell>
          <cell r="Y92">
            <v>5.2595000000000001</v>
          </cell>
          <cell r="Z92">
            <v>1.2344999999999999</v>
          </cell>
        </row>
        <row r="93">
          <cell r="B93">
            <v>40179</v>
          </cell>
          <cell r="C93">
            <v>0.48230000000000001</v>
          </cell>
          <cell r="D93">
            <v>29.485600000000002</v>
          </cell>
          <cell r="E93">
            <v>20.8324</v>
          </cell>
          <cell r="F93">
            <v>50.8003</v>
          </cell>
          <cell r="G93">
            <v>14.0298</v>
          </cell>
          <cell r="H93">
            <v>35.346400000000003</v>
          </cell>
          <cell r="I93">
            <v>7.5446</v>
          </cell>
          <cell r="J93">
            <v>7.9093</v>
          </cell>
          <cell r="K93">
            <v>0</v>
          </cell>
          <cell r="L93">
            <v>0</v>
          </cell>
          <cell r="M93">
            <v>22.297999999999998</v>
          </cell>
          <cell r="N93">
            <v>13.048400000000001</v>
          </cell>
          <cell r="O93">
            <v>0.12839999999999999</v>
          </cell>
          <cell r="P93">
            <v>2.8797999999999999</v>
          </cell>
          <cell r="Q93">
            <v>4.5364000000000004</v>
          </cell>
          <cell r="R93">
            <v>0.35389999999999999</v>
          </cell>
          <cell r="S93">
            <v>4.3078000000000003</v>
          </cell>
          <cell r="T93">
            <v>3.2475999999999998</v>
          </cell>
          <cell r="U93">
            <v>6.7663000000000002</v>
          </cell>
          <cell r="V93">
            <v>4.3899999999999997</v>
          </cell>
          <cell r="W93">
            <v>2.8734999999999999</v>
          </cell>
          <cell r="X93">
            <v>8.4730000000000008</v>
          </cell>
          <cell r="Y93">
            <v>5.0744999999999996</v>
          </cell>
          <cell r="Z93">
            <v>0.48230000000000001</v>
          </cell>
        </row>
        <row r="94">
          <cell r="B94">
            <v>40210</v>
          </cell>
          <cell r="C94">
            <v>1.4872000000000001</v>
          </cell>
          <cell r="D94">
            <v>20.8416</v>
          </cell>
          <cell r="E94">
            <v>18.789000000000001</v>
          </cell>
          <cell r="F94">
            <v>41.117800000000003</v>
          </cell>
          <cell r="G94">
            <v>10.6783</v>
          </cell>
          <cell r="H94">
            <v>20.180299999999999</v>
          </cell>
          <cell r="I94">
            <v>15.7913</v>
          </cell>
          <cell r="J94">
            <v>5.1462000000000003</v>
          </cell>
          <cell r="K94">
            <v>0</v>
          </cell>
          <cell r="L94">
            <v>0</v>
          </cell>
          <cell r="M94">
            <v>8.4161000000000001</v>
          </cell>
          <cell r="N94">
            <v>11.764200000000001</v>
          </cell>
          <cell r="O94">
            <v>0.45490000000000003</v>
          </cell>
          <cell r="P94">
            <v>11.9582</v>
          </cell>
          <cell r="Q94">
            <v>3.3782000000000001</v>
          </cell>
          <cell r="R94">
            <v>1.0323</v>
          </cell>
          <cell r="S94">
            <v>0.46729999999999999</v>
          </cell>
          <cell r="T94">
            <v>3.6465999999999998</v>
          </cell>
          <cell r="U94">
            <v>3.6355</v>
          </cell>
          <cell r="V94">
            <v>5.8916000000000004</v>
          </cell>
          <cell r="W94">
            <v>1.1512</v>
          </cell>
          <cell r="X94">
            <v>5.3132000000000001</v>
          </cell>
          <cell r="Y94">
            <v>3.8778999999999999</v>
          </cell>
          <cell r="Z94">
            <v>1.4872000000000001</v>
          </cell>
        </row>
        <row r="95">
          <cell r="B95">
            <v>40238</v>
          </cell>
          <cell r="C95">
            <v>1.5205</v>
          </cell>
          <cell r="D95">
            <v>27.986699999999999</v>
          </cell>
          <cell r="E95">
            <v>19.565999999999999</v>
          </cell>
          <cell r="F95">
            <v>49.0732</v>
          </cell>
          <cell r="G95">
            <v>10.703200000000001</v>
          </cell>
          <cell r="H95">
            <v>33.097900000000003</v>
          </cell>
          <cell r="I95">
            <v>10.722</v>
          </cell>
          <cell r="J95">
            <v>5.2533000000000003</v>
          </cell>
          <cell r="K95">
            <v>0</v>
          </cell>
          <cell r="L95">
            <v>0</v>
          </cell>
          <cell r="M95">
            <v>18.437799999999999</v>
          </cell>
          <cell r="N95">
            <v>14.6601</v>
          </cell>
          <cell r="O95">
            <v>0.5716</v>
          </cell>
          <cell r="P95">
            <v>7.2541000000000002</v>
          </cell>
          <cell r="Q95">
            <v>2.8963000000000001</v>
          </cell>
          <cell r="R95">
            <v>0.94889999999999997</v>
          </cell>
          <cell r="S95">
            <v>2.2948</v>
          </cell>
          <cell r="T95">
            <v>2.0095999999999998</v>
          </cell>
          <cell r="U95">
            <v>4.1246</v>
          </cell>
          <cell r="V95">
            <v>3.9851999999999999</v>
          </cell>
          <cell r="W95">
            <v>2.5933999999999999</v>
          </cell>
          <cell r="X95">
            <v>5.9368999999999996</v>
          </cell>
          <cell r="Y95">
            <v>3.2458</v>
          </cell>
          <cell r="Z95">
            <v>1.5205</v>
          </cell>
        </row>
        <row r="96">
          <cell r="B96">
            <v>40269</v>
          </cell>
          <cell r="C96">
            <v>0.90969999999999995</v>
          </cell>
          <cell r="D96">
            <v>19.072700000000001</v>
          </cell>
          <cell r="E96">
            <v>17.252099999999999</v>
          </cell>
          <cell r="F96">
            <v>37.234499999999997</v>
          </cell>
          <cell r="G96">
            <v>10.354900000000001</v>
          </cell>
          <cell r="H96">
            <v>24.684100000000001</v>
          </cell>
          <cell r="I96">
            <v>8.3469999999999995</v>
          </cell>
          <cell r="J96">
            <v>4.2034000000000002</v>
          </cell>
          <cell r="K96">
            <v>0</v>
          </cell>
          <cell r="L96">
            <v>0</v>
          </cell>
          <cell r="M96">
            <v>13.972300000000001</v>
          </cell>
          <cell r="N96">
            <v>10.7118</v>
          </cell>
          <cell r="O96">
            <v>0.77580000000000005</v>
          </cell>
          <cell r="P96">
            <v>2.8088000000000002</v>
          </cell>
          <cell r="Q96">
            <v>4.7624000000000004</v>
          </cell>
          <cell r="R96">
            <v>0.13389999999999999</v>
          </cell>
          <cell r="S96">
            <v>2.2915999999999999</v>
          </cell>
          <cell r="T96">
            <v>1.7779</v>
          </cell>
          <cell r="U96">
            <v>6.8170000000000002</v>
          </cell>
          <cell r="V96">
            <v>1.8041</v>
          </cell>
          <cell r="W96">
            <v>1.7338</v>
          </cell>
          <cell r="X96">
            <v>6.4545000000000003</v>
          </cell>
          <cell r="Y96">
            <v>2.9906999999999999</v>
          </cell>
          <cell r="Z96">
            <v>0.90969999999999995</v>
          </cell>
        </row>
        <row r="97">
          <cell r="B97">
            <v>40299</v>
          </cell>
          <cell r="C97">
            <v>5.0164999999999997</v>
          </cell>
          <cell r="D97">
            <v>17.6877</v>
          </cell>
          <cell r="E97">
            <v>13.8169</v>
          </cell>
          <cell r="F97">
            <v>36.521099999999997</v>
          </cell>
          <cell r="G97">
            <v>11.4575</v>
          </cell>
          <cell r="H97">
            <v>20.433299999999999</v>
          </cell>
          <cell r="I97">
            <v>8.1127000000000002</v>
          </cell>
          <cell r="J97">
            <v>7.9751000000000003</v>
          </cell>
          <cell r="K97">
            <v>0</v>
          </cell>
          <cell r="L97">
            <v>0</v>
          </cell>
          <cell r="M97">
            <v>12.082800000000001</v>
          </cell>
          <cell r="N97">
            <v>8.3505000000000003</v>
          </cell>
          <cell r="O97">
            <v>2.23E-2</v>
          </cell>
          <cell r="P97">
            <v>4.0526999999999997</v>
          </cell>
          <cell r="Q97">
            <v>4.0377000000000001</v>
          </cell>
          <cell r="R97">
            <v>4.9942000000000002</v>
          </cell>
          <cell r="S97">
            <v>1.5522</v>
          </cell>
          <cell r="T97">
            <v>1.4287000000000001</v>
          </cell>
          <cell r="U97">
            <v>4.0693000000000001</v>
          </cell>
          <cell r="V97">
            <v>1.6592</v>
          </cell>
          <cell r="W97">
            <v>5.7290000000000001</v>
          </cell>
          <cell r="X97">
            <v>4.6581000000000001</v>
          </cell>
          <cell r="Y97">
            <v>1.7828999999999999</v>
          </cell>
          <cell r="Z97">
            <v>5.0164999999999997</v>
          </cell>
        </row>
        <row r="98">
          <cell r="B98">
            <v>40330</v>
          </cell>
          <cell r="C98">
            <v>0.65969999999999995</v>
          </cell>
          <cell r="D98">
            <v>20.408300000000001</v>
          </cell>
          <cell r="E98">
            <v>18.849599999999999</v>
          </cell>
          <cell r="F98">
            <v>39.9176</v>
          </cell>
          <cell r="G98">
            <v>8.0845000000000002</v>
          </cell>
          <cell r="H98">
            <v>25.7468</v>
          </cell>
          <cell r="I98">
            <v>10.862500000000001</v>
          </cell>
          <cell r="J98">
            <v>3.3083</v>
          </cell>
          <cell r="K98">
            <v>0</v>
          </cell>
          <cell r="L98">
            <v>0</v>
          </cell>
          <cell r="M98">
            <v>12.3538</v>
          </cell>
          <cell r="N98">
            <v>13.393000000000001</v>
          </cell>
          <cell r="O98">
            <v>0.39329999999999998</v>
          </cell>
          <cell r="P98">
            <v>7.5507</v>
          </cell>
          <cell r="Q98">
            <v>2.9184999999999999</v>
          </cell>
          <cell r="R98">
            <v>0.26640000000000003</v>
          </cell>
          <cell r="S98">
            <v>0.50380000000000003</v>
          </cell>
          <cell r="T98">
            <v>2.5381</v>
          </cell>
          <cell r="U98">
            <v>3.0722</v>
          </cell>
          <cell r="V98">
            <v>3.7648999999999999</v>
          </cell>
          <cell r="W98">
            <v>1.2474000000000001</v>
          </cell>
          <cell r="X98">
            <v>4.1821999999999999</v>
          </cell>
          <cell r="Y98">
            <v>3.2425999999999999</v>
          </cell>
          <cell r="Z98">
            <v>0.65969999999999995</v>
          </cell>
        </row>
        <row r="99">
          <cell r="B99">
            <v>40360</v>
          </cell>
          <cell r="C99">
            <v>1.0973999999999999</v>
          </cell>
          <cell r="D99">
            <v>27.175899999999999</v>
          </cell>
          <cell r="E99">
            <v>20.018999999999998</v>
          </cell>
          <cell r="F99">
            <v>48.292299999999997</v>
          </cell>
          <cell r="G99">
            <v>17.1053</v>
          </cell>
          <cell r="H99">
            <v>31.258800000000001</v>
          </cell>
          <cell r="I99">
            <v>11.1914</v>
          </cell>
          <cell r="J99">
            <v>5.8421000000000003</v>
          </cell>
          <cell r="K99">
            <v>0</v>
          </cell>
          <cell r="L99">
            <v>0</v>
          </cell>
          <cell r="M99">
            <v>16.276499999999999</v>
          </cell>
          <cell r="N99">
            <v>14.9823</v>
          </cell>
          <cell r="O99">
            <v>0.27350000000000002</v>
          </cell>
          <cell r="P99">
            <v>7.8924000000000003</v>
          </cell>
          <cell r="Q99">
            <v>3.0255000000000001</v>
          </cell>
          <cell r="R99">
            <v>0.82389999999999997</v>
          </cell>
          <cell r="S99">
            <v>3.0070000000000001</v>
          </cell>
          <cell r="T99">
            <v>2.0112000000000001</v>
          </cell>
          <cell r="U99">
            <v>5.4698000000000002</v>
          </cell>
          <cell r="V99">
            <v>7.1254999999999997</v>
          </cell>
          <cell r="W99">
            <v>4.51</v>
          </cell>
          <cell r="X99">
            <v>11.8841</v>
          </cell>
          <cell r="Y99">
            <v>4.1238000000000001</v>
          </cell>
          <cell r="Z99">
            <v>1.0973999999999999</v>
          </cell>
        </row>
        <row r="100">
          <cell r="B100">
            <v>40391</v>
          </cell>
          <cell r="C100">
            <v>0.2954</v>
          </cell>
          <cell r="D100">
            <v>20.179300000000001</v>
          </cell>
          <cell r="E100">
            <v>20.031400000000001</v>
          </cell>
          <cell r="F100">
            <v>40.506100000000004</v>
          </cell>
          <cell r="G100">
            <v>14.930199999999999</v>
          </cell>
          <cell r="H100">
            <v>27.7715</v>
          </cell>
          <cell r="I100">
            <v>9.2812999999999999</v>
          </cell>
          <cell r="J100">
            <v>3.4533</v>
          </cell>
          <cell r="K100">
            <v>0</v>
          </cell>
          <cell r="L100">
            <v>0</v>
          </cell>
          <cell r="M100">
            <v>14.402200000000001</v>
          </cell>
          <cell r="N100">
            <v>13.369300000000001</v>
          </cell>
          <cell r="O100">
            <v>0.1946</v>
          </cell>
          <cell r="P100">
            <v>4.8459000000000003</v>
          </cell>
          <cell r="Q100">
            <v>4.2408000000000001</v>
          </cell>
          <cell r="R100">
            <v>0.1008</v>
          </cell>
          <cell r="S100">
            <v>0.93120000000000003</v>
          </cell>
          <cell r="T100">
            <v>2.4213</v>
          </cell>
          <cell r="U100">
            <v>6.0964</v>
          </cell>
          <cell r="V100">
            <v>5.8891</v>
          </cell>
          <cell r="W100">
            <v>2.9447000000000001</v>
          </cell>
          <cell r="X100">
            <v>7.8535000000000004</v>
          </cell>
          <cell r="Y100">
            <v>6.7812999999999999</v>
          </cell>
          <cell r="Z100">
            <v>0.2954</v>
          </cell>
        </row>
        <row r="101">
          <cell r="B101">
            <v>40422</v>
          </cell>
          <cell r="C101">
            <v>0.25530000000000003</v>
          </cell>
          <cell r="D101">
            <v>31.712599999999998</v>
          </cell>
          <cell r="E101">
            <v>18.1798</v>
          </cell>
          <cell r="F101">
            <v>50.1477</v>
          </cell>
          <cell r="G101">
            <v>11.3963</v>
          </cell>
          <cell r="H101">
            <v>34.669600000000003</v>
          </cell>
          <cell r="I101">
            <v>10.7783</v>
          </cell>
          <cell r="J101">
            <v>4.6997999999999998</v>
          </cell>
          <cell r="K101">
            <v>0</v>
          </cell>
          <cell r="L101">
            <v>0</v>
          </cell>
          <cell r="M101">
            <v>22.821200000000001</v>
          </cell>
          <cell r="N101">
            <v>11.8484</v>
          </cell>
          <cell r="O101">
            <v>0.161</v>
          </cell>
          <cell r="P101">
            <v>6.8139000000000003</v>
          </cell>
          <cell r="Q101">
            <v>3.8033999999999999</v>
          </cell>
          <cell r="R101">
            <v>9.4299999999999995E-2</v>
          </cell>
          <cell r="S101">
            <v>2.0775000000000001</v>
          </cell>
          <cell r="T101">
            <v>2.528</v>
          </cell>
          <cell r="U101">
            <v>5.0453999999999999</v>
          </cell>
          <cell r="V101">
            <v>3.8088000000000002</v>
          </cell>
          <cell r="W101">
            <v>2.5421</v>
          </cell>
          <cell r="X101">
            <v>6.3564999999999996</v>
          </cell>
          <cell r="Y101">
            <v>4.7845000000000004</v>
          </cell>
          <cell r="Z101">
            <v>0.25530000000000003</v>
          </cell>
        </row>
        <row r="102">
          <cell r="B102">
            <v>40452</v>
          </cell>
          <cell r="C102">
            <v>3.8658000000000001</v>
          </cell>
          <cell r="D102">
            <v>52.290799999999997</v>
          </cell>
          <cell r="E102">
            <v>14.4587</v>
          </cell>
          <cell r="F102">
            <v>70.615300000000005</v>
          </cell>
          <cell r="G102">
            <v>38.758800000000001</v>
          </cell>
          <cell r="H102">
            <v>24.621600000000001</v>
          </cell>
          <cell r="I102">
            <v>41.790399999999998</v>
          </cell>
          <cell r="J102">
            <v>4.2032999999999996</v>
          </cell>
          <cell r="K102">
            <v>0</v>
          </cell>
          <cell r="L102">
            <v>0</v>
          </cell>
          <cell r="M102">
            <v>14.1599</v>
          </cell>
          <cell r="N102">
            <v>10.4617</v>
          </cell>
          <cell r="O102">
            <v>3.3437999999999999</v>
          </cell>
          <cell r="P102">
            <v>35.975700000000003</v>
          </cell>
          <cell r="Q102">
            <v>2.4708999999999999</v>
          </cell>
          <cell r="R102">
            <v>0.52200000000000002</v>
          </cell>
          <cell r="S102">
            <v>2.1551999999999998</v>
          </cell>
          <cell r="T102">
            <v>1.5261</v>
          </cell>
          <cell r="U102">
            <v>5.5922999999999998</v>
          </cell>
          <cell r="V102">
            <v>31.784600000000001</v>
          </cell>
          <cell r="W102">
            <v>1.3818999999999999</v>
          </cell>
          <cell r="X102">
            <v>30.196100000000001</v>
          </cell>
          <cell r="Y102">
            <v>4.6969000000000003</v>
          </cell>
          <cell r="Z102">
            <v>3.8658000000000001</v>
          </cell>
        </row>
        <row r="103">
          <cell r="B103">
            <v>40483</v>
          </cell>
          <cell r="C103">
            <v>1.1729000000000001</v>
          </cell>
          <cell r="D103">
            <v>22.100200000000001</v>
          </cell>
          <cell r="E103">
            <v>13.3521</v>
          </cell>
          <cell r="F103">
            <v>36.6252</v>
          </cell>
          <cell r="G103">
            <v>14.0535</v>
          </cell>
          <cell r="H103">
            <v>17.932300000000001</v>
          </cell>
          <cell r="I103">
            <v>13.399100000000001</v>
          </cell>
          <cell r="J103">
            <v>5.2938000000000001</v>
          </cell>
          <cell r="K103">
            <v>0</v>
          </cell>
          <cell r="L103">
            <v>0</v>
          </cell>
          <cell r="M103">
            <v>9.9362999999999992</v>
          </cell>
          <cell r="N103">
            <v>7.9960000000000004</v>
          </cell>
          <cell r="O103">
            <v>4.02E-2</v>
          </cell>
          <cell r="P103">
            <v>10.4595</v>
          </cell>
          <cell r="Q103">
            <v>2.8994</v>
          </cell>
          <cell r="R103">
            <v>1.1327</v>
          </cell>
          <cell r="S103">
            <v>1.7043999999999999</v>
          </cell>
          <cell r="T103">
            <v>2.4567000000000001</v>
          </cell>
          <cell r="U103">
            <v>2.8921000000000001</v>
          </cell>
          <cell r="V103">
            <v>8.1952999999999996</v>
          </cell>
          <cell r="W103">
            <v>2.9661</v>
          </cell>
          <cell r="X103">
            <v>10.121</v>
          </cell>
          <cell r="Y103">
            <v>2.7595999999999998</v>
          </cell>
          <cell r="Z103">
            <v>1.1729000000000001</v>
          </cell>
        </row>
        <row r="104">
          <cell r="B104">
            <v>40513</v>
          </cell>
          <cell r="C104">
            <v>1.1923999999999999</v>
          </cell>
          <cell r="D104">
            <v>10.9314</v>
          </cell>
          <cell r="E104">
            <v>7.4781000000000004</v>
          </cell>
          <cell r="F104">
            <v>19.601900000000001</v>
          </cell>
          <cell r="G104">
            <v>6.3548999999999998</v>
          </cell>
          <cell r="H104">
            <v>12.3795</v>
          </cell>
          <cell r="I104">
            <v>3.5627</v>
          </cell>
          <cell r="J104">
            <v>3.6597</v>
          </cell>
          <cell r="K104">
            <v>0</v>
          </cell>
          <cell r="L104">
            <v>0</v>
          </cell>
          <cell r="M104">
            <v>7.2763</v>
          </cell>
          <cell r="N104">
            <v>5.1032000000000002</v>
          </cell>
          <cell r="O104">
            <v>0.1779</v>
          </cell>
          <cell r="P104">
            <v>1.4551000000000001</v>
          </cell>
          <cell r="Q104">
            <v>1.9297</v>
          </cell>
          <cell r="R104">
            <v>1.0145</v>
          </cell>
          <cell r="S104">
            <v>2.2000000000000002</v>
          </cell>
          <cell r="T104">
            <v>0.44519999999999998</v>
          </cell>
          <cell r="U104">
            <v>1.5597000000000001</v>
          </cell>
          <cell r="V104">
            <v>1.4437</v>
          </cell>
          <cell r="W104">
            <v>3.3515000000000001</v>
          </cell>
          <cell r="X104">
            <v>4.0583999999999998</v>
          </cell>
          <cell r="Y104">
            <v>1.1041000000000001</v>
          </cell>
          <cell r="Z104">
            <v>1.1923999999999999</v>
          </cell>
        </row>
        <row r="105">
          <cell r="B105">
            <v>40544</v>
          </cell>
          <cell r="C105">
            <v>0.82820000000000005</v>
          </cell>
          <cell r="D105">
            <v>21.596299999999999</v>
          </cell>
          <cell r="E105">
            <v>12.6914</v>
          </cell>
          <cell r="F105">
            <v>35.115900000000003</v>
          </cell>
          <cell r="G105">
            <v>8.5535999999999994</v>
          </cell>
          <cell r="H105">
            <v>28.317599999999999</v>
          </cell>
          <cell r="I105">
            <v>4.1216999999999997</v>
          </cell>
          <cell r="J105">
            <v>2.6766000000000001</v>
          </cell>
          <cell r="K105">
            <v>0</v>
          </cell>
          <cell r="L105">
            <v>0</v>
          </cell>
          <cell r="M105">
            <v>19.356000000000002</v>
          </cell>
          <cell r="N105">
            <v>8.9616000000000007</v>
          </cell>
          <cell r="O105">
            <v>6.2100000000000002E-2</v>
          </cell>
          <cell r="P105">
            <v>1.4903</v>
          </cell>
          <cell r="Q105">
            <v>2.5693000000000001</v>
          </cell>
          <cell r="R105">
            <v>0.7661</v>
          </cell>
          <cell r="S105">
            <v>0.75</v>
          </cell>
          <cell r="T105">
            <v>1.1605000000000001</v>
          </cell>
          <cell r="U105">
            <v>5.0178000000000003</v>
          </cell>
          <cell r="V105">
            <v>1.6455</v>
          </cell>
          <cell r="W105">
            <v>1.8903000000000001</v>
          </cell>
          <cell r="X105">
            <v>5.0502000000000002</v>
          </cell>
          <cell r="Y105">
            <v>2.6751999999999998</v>
          </cell>
          <cell r="Z105">
            <v>0.82820000000000005</v>
          </cell>
        </row>
        <row r="106">
          <cell r="B106">
            <v>40575</v>
          </cell>
          <cell r="C106">
            <v>0.2281</v>
          </cell>
          <cell r="D106">
            <v>22.916699999999999</v>
          </cell>
          <cell r="E106">
            <v>13.7875</v>
          </cell>
          <cell r="F106">
            <v>36.932299999999998</v>
          </cell>
          <cell r="G106">
            <v>12.313499999999999</v>
          </cell>
          <cell r="H106">
            <v>21.9998</v>
          </cell>
          <cell r="I106">
            <v>12.1355</v>
          </cell>
          <cell r="J106">
            <v>2.7970000000000002</v>
          </cell>
          <cell r="K106">
            <v>0</v>
          </cell>
          <cell r="L106">
            <v>0</v>
          </cell>
          <cell r="M106">
            <v>12.8154</v>
          </cell>
          <cell r="N106">
            <v>9.1844000000000001</v>
          </cell>
          <cell r="O106">
            <v>5.0200000000000002E-2</v>
          </cell>
          <cell r="P106">
            <v>8.7431999999999999</v>
          </cell>
          <cell r="Q106">
            <v>3.3420999999999998</v>
          </cell>
          <cell r="R106">
            <v>0.1779</v>
          </cell>
          <cell r="S106">
            <v>1.3581000000000001</v>
          </cell>
          <cell r="T106">
            <v>1.2609999999999999</v>
          </cell>
          <cell r="U106">
            <v>4.0030999999999999</v>
          </cell>
          <cell r="V106">
            <v>6.3476999999999997</v>
          </cell>
          <cell r="W106">
            <v>1.9626999999999999</v>
          </cell>
          <cell r="X106">
            <v>9.0716000000000001</v>
          </cell>
          <cell r="Y106">
            <v>3.0137999999999998</v>
          </cell>
          <cell r="Z106">
            <v>0.2281</v>
          </cell>
        </row>
        <row r="107">
          <cell r="B107">
            <v>40603</v>
          </cell>
          <cell r="C107">
            <v>0.70279999999999998</v>
          </cell>
          <cell r="D107">
            <v>40.161099999999998</v>
          </cell>
          <cell r="E107">
            <v>13.8232</v>
          </cell>
          <cell r="F107">
            <v>54.687100000000001</v>
          </cell>
          <cell r="G107">
            <v>22.9756</v>
          </cell>
          <cell r="H107">
            <v>25.078900000000001</v>
          </cell>
          <cell r="I107">
            <v>25.358000000000001</v>
          </cell>
          <cell r="J107">
            <v>4.2502000000000004</v>
          </cell>
          <cell r="K107">
            <v>0</v>
          </cell>
          <cell r="L107">
            <v>0</v>
          </cell>
          <cell r="M107">
            <v>16.389399999999998</v>
          </cell>
          <cell r="N107">
            <v>8.6895000000000007</v>
          </cell>
          <cell r="O107">
            <v>0.16300000000000001</v>
          </cell>
          <cell r="P107">
            <v>21.701599999999999</v>
          </cell>
          <cell r="Q107">
            <v>3.4933999999999998</v>
          </cell>
          <cell r="R107">
            <v>0.53979999999999995</v>
          </cell>
          <cell r="S107">
            <v>2.0701000000000001</v>
          </cell>
          <cell r="T107">
            <v>1.6403000000000001</v>
          </cell>
          <cell r="U107">
            <v>1.8832</v>
          </cell>
          <cell r="V107">
            <v>18.038</v>
          </cell>
          <cell r="W107">
            <v>3.0543999999999998</v>
          </cell>
          <cell r="X107">
            <v>20.2164</v>
          </cell>
          <cell r="Y107">
            <v>2.0564</v>
          </cell>
          <cell r="Z107">
            <v>0.70279999999999998</v>
          </cell>
        </row>
        <row r="108">
          <cell r="B108">
            <v>40634</v>
          </cell>
          <cell r="C108">
            <v>0.60429999999999995</v>
          </cell>
          <cell r="D108">
            <v>36.913699999999999</v>
          </cell>
          <cell r="E108">
            <v>13.2544</v>
          </cell>
          <cell r="F108">
            <v>50.772399999999998</v>
          </cell>
          <cell r="G108">
            <v>19.1538</v>
          </cell>
          <cell r="H108">
            <v>30.238600000000002</v>
          </cell>
          <cell r="I108">
            <v>16.2394</v>
          </cell>
          <cell r="J108">
            <v>4.2944000000000004</v>
          </cell>
          <cell r="K108">
            <v>0</v>
          </cell>
          <cell r="L108">
            <v>0</v>
          </cell>
          <cell r="M108">
            <v>20.653300000000002</v>
          </cell>
          <cell r="N108">
            <v>9.5853000000000002</v>
          </cell>
          <cell r="O108">
            <v>0.16900000000000001</v>
          </cell>
          <cell r="P108">
            <v>13.6317</v>
          </cell>
          <cell r="Q108">
            <v>2.4386999999999999</v>
          </cell>
          <cell r="R108">
            <v>0.43530000000000002</v>
          </cell>
          <cell r="S108">
            <v>2.6286999999999998</v>
          </cell>
          <cell r="T108">
            <v>1.2303999999999999</v>
          </cell>
          <cell r="U108">
            <v>7.4470000000000001</v>
          </cell>
          <cell r="V108">
            <v>9.1987000000000005</v>
          </cell>
          <cell r="W108">
            <v>2.5081000000000002</v>
          </cell>
          <cell r="X108">
            <v>15.808299999999999</v>
          </cell>
          <cell r="Y108">
            <v>2.7412000000000001</v>
          </cell>
          <cell r="Z108">
            <v>0.60429999999999995</v>
          </cell>
        </row>
        <row r="109">
          <cell r="B109">
            <v>40664</v>
          </cell>
          <cell r="C109">
            <v>0.47489999999999999</v>
          </cell>
          <cell r="D109">
            <v>27.2178</v>
          </cell>
          <cell r="E109">
            <v>14.457700000000001</v>
          </cell>
          <cell r="F109">
            <v>42.150399999999998</v>
          </cell>
          <cell r="G109">
            <v>11.523999999999999</v>
          </cell>
          <cell r="H109">
            <v>25.1753</v>
          </cell>
          <cell r="I109">
            <v>9.7966999999999995</v>
          </cell>
          <cell r="J109">
            <v>7.1783999999999999</v>
          </cell>
          <cell r="K109">
            <v>0</v>
          </cell>
          <cell r="L109">
            <v>0</v>
          </cell>
          <cell r="M109">
            <v>15.058999999999999</v>
          </cell>
          <cell r="N109">
            <v>10.116300000000001</v>
          </cell>
          <cell r="O109">
            <v>3.9899999999999998E-2</v>
          </cell>
          <cell r="P109">
            <v>7.0651000000000002</v>
          </cell>
          <cell r="Q109">
            <v>2.6917</v>
          </cell>
          <cell r="R109">
            <v>0.435</v>
          </cell>
          <cell r="S109">
            <v>5.0937000000000001</v>
          </cell>
          <cell r="T109">
            <v>1.6496999999999999</v>
          </cell>
          <cell r="U109">
            <v>3.6818</v>
          </cell>
          <cell r="V109">
            <v>2.7431999999999999</v>
          </cell>
          <cell r="W109">
            <v>5.0990000000000002</v>
          </cell>
          <cell r="X109">
            <v>8.3295999999999992</v>
          </cell>
          <cell r="Y109">
            <v>2.7195</v>
          </cell>
          <cell r="Z109">
            <v>0.47489999999999999</v>
          </cell>
        </row>
        <row r="110">
          <cell r="B110">
            <v>40695</v>
          </cell>
          <cell r="C110">
            <v>0.2944</v>
          </cell>
          <cell r="D110">
            <v>18.449300000000001</v>
          </cell>
          <cell r="E110">
            <v>11.9975</v>
          </cell>
          <cell r="F110">
            <v>30.741199999999999</v>
          </cell>
          <cell r="G110">
            <v>6.9770000000000003</v>
          </cell>
          <cell r="H110">
            <v>20.861000000000001</v>
          </cell>
          <cell r="I110">
            <v>5.173</v>
          </cell>
          <cell r="J110">
            <v>4.7072000000000003</v>
          </cell>
          <cell r="K110">
            <v>0</v>
          </cell>
          <cell r="L110">
            <v>0</v>
          </cell>
          <cell r="M110">
            <v>12.817</v>
          </cell>
          <cell r="N110">
            <v>8.0440000000000005</v>
          </cell>
          <cell r="O110">
            <v>9.06E-2</v>
          </cell>
          <cell r="P110">
            <v>2.5005000000000002</v>
          </cell>
          <cell r="Q110">
            <v>2.5819000000000001</v>
          </cell>
          <cell r="R110">
            <v>0.20380000000000001</v>
          </cell>
          <cell r="S110">
            <v>3.1318000000000001</v>
          </cell>
          <cell r="T110">
            <v>1.3715999999999999</v>
          </cell>
          <cell r="U110">
            <v>3.2801999999999998</v>
          </cell>
          <cell r="V110">
            <v>2.0112999999999999</v>
          </cell>
          <cell r="W110">
            <v>1.6855</v>
          </cell>
          <cell r="X110">
            <v>4.0475000000000003</v>
          </cell>
          <cell r="Y110">
            <v>2.6351</v>
          </cell>
          <cell r="Z110">
            <v>0.2944</v>
          </cell>
        </row>
        <row r="111">
          <cell r="B111">
            <v>40725</v>
          </cell>
          <cell r="C111">
            <v>0.5343</v>
          </cell>
          <cell r="D111">
            <v>18.334800000000001</v>
          </cell>
          <cell r="E111">
            <v>12.465</v>
          </cell>
          <cell r="F111">
            <v>31.334099999999999</v>
          </cell>
          <cell r="G111">
            <v>10.1532</v>
          </cell>
          <cell r="H111">
            <v>16.912700000000001</v>
          </cell>
          <cell r="I111">
            <v>11.1945</v>
          </cell>
          <cell r="J111">
            <v>3.2269000000000001</v>
          </cell>
          <cell r="K111">
            <v>0</v>
          </cell>
          <cell r="L111">
            <v>0</v>
          </cell>
          <cell r="M111">
            <v>9.3818999999999999</v>
          </cell>
          <cell r="N111">
            <v>7.5308000000000002</v>
          </cell>
          <cell r="O111">
            <v>3.8100000000000002E-2</v>
          </cell>
          <cell r="P111">
            <v>7.3395000000000001</v>
          </cell>
          <cell r="Q111">
            <v>3.8169</v>
          </cell>
          <cell r="R111">
            <v>0.49619999999999997</v>
          </cell>
          <cell r="S111">
            <v>1.6133999999999999</v>
          </cell>
          <cell r="T111">
            <v>1.1173</v>
          </cell>
          <cell r="U111">
            <v>5.3311999999999999</v>
          </cell>
          <cell r="V111">
            <v>3.6575000000000002</v>
          </cell>
          <cell r="W111">
            <v>1.1645000000000001</v>
          </cell>
          <cell r="X111">
            <v>7.1349999999999998</v>
          </cell>
          <cell r="Y111">
            <v>2.4839000000000002</v>
          </cell>
          <cell r="Z111">
            <v>0.5343</v>
          </cell>
        </row>
        <row r="112">
          <cell r="B112">
            <v>40756</v>
          </cell>
          <cell r="C112">
            <v>0.39839999999999998</v>
          </cell>
          <cell r="D112">
            <v>7.7961999999999998</v>
          </cell>
          <cell r="E112">
            <v>11.2759</v>
          </cell>
          <cell r="F112">
            <v>19.470500000000001</v>
          </cell>
          <cell r="G112">
            <v>4.6792999999999996</v>
          </cell>
          <cell r="H112">
            <v>12.7598</v>
          </cell>
          <cell r="I112">
            <v>4.6113999999999997</v>
          </cell>
          <cell r="J112">
            <v>2.0992999999999999</v>
          </cell>
          <cell r="K112">
            <v>0</v>
          </cell>
          <cell r="L112">
            <v>0</v>
          </cell>
          <cell r="M112">
            <v>5.5305</v>
          </cell>
          <cell r="N112">
            <v>7.2293000000000003</v>
          </cell>
          <cell r="O112">
            <v>4.2000000000000003E-2</v>
          </cell>
          <cell r="P112">
            <v>2.0731999999999999</v>
          </cell>
          <cell r="Q112">
            <v>2.4962</v>
          </cell>
          <cell r="R112">
            <v>0.35639999999999999</v>
          </cell>
          <cell r="S112">
            <v>0.1925</v>
          </cell>
          <cell r="T112">
            <v>1.5504</v>
          </cell>
          <cell r="U112">
            <v>2.2921999999999998</v>
          </cell>
          <cell r="V112">
            <v>1.3321000000000001</v>
          </cell>
          <cell r="W112">
            <v>1.0549999999999999</v>
          </cell>
          <cell r="X112">
            <v>2.0951</v>
          </cell>
          <cell r="Y112">
            <v>2.1858</v>
          </cell>
          <cell r="Z112">
            <v>0.39839999999999998</v>
          </cell>
        </row>
        <row r="113">
          <cell r="B113">
            <v>40787</v>
          </cell>
          <cell r="C113">
            <v>7.0800000000000002E-2</v>
          </cell>
          <cell r="D113">
            <v>21.952200000000001</v>
          </cell>
          <cell r="E113">
            <v>12.645</v>
          </cell>
          <cell r="F113">
            <v>34.667999999999999</v>
          </cell>
          <cell r="G113">
            <v>8.1538000000000004</v>
          </cell>
          <cell r="H113">
            <v>18.252500000000001</v>
          </cell>
          <cell r="I113">
            <v>13.728300000000001</v>
          </cell>
          <cell r="J113">
            <v>2.6871999999999998</v>
          </cell>
          <cell r="K113">
            <v>0</v>
          </cell>
          <cell r="L113">
            <v>0</v>
          </cell>
          <cell r="M113">
            <v>9.8186</v>
          </cell>
          <cell r="N113">
            <v>8.4338999999999995</v>
          </cell>
          <cell r="O113">
            <v>1.6E-2</v>
          </cell>
          <cell r="P113">
            <v>10.7125</v>
          </cell>
          <cell r="Q113">
            <v>2.9998</v>
          </cell>
          <cell r="R113">
            <v>5.4800000000000001E-2</v>
          </cell>
          <cell r="S113">
            <v>1.4211</v>
          </cell>
          <cell r="T113">
            <v>1.2113</v>
          </cell>
          <cell r="U113">
            <v>2.2985000000000002</v>
          </cell>
          <cell r="V113">
            <v>4.4713000000000003</v>
          </cell>
          <cell r="W113">
            <v>1.3839999999999999</v>
          </cell>
          <cell r="X113">
            <v>4.798</v>
          </cell>
          <cell r="Y113">
            <v>3.2850000000000001</v>
          </cell>
          <cell r="Z113">
            <v>7.0800000000000002E-2</v>
          </cell>
        </row>
        <row r="114">
          <cell r="B114">
            <v>40817</v>
          </cell>
          <cell r="C114">
            <v>0.10150000000000001</v>
          </cell>
          <cell r="D114">
            <v>33.2423</v>
          </cell>
          <cell r="E114">
            <v>13.820399999999999</v>
          </cell>
          <cell r="F114">
            <v>47.164200000000001</v>
          </cell>
          <cell r="G114">
            <v>20.5365</v>
          </cell>
          <cell r="H114">
            <v>18.2498</v>
          </cell>
          <cell r="I114">
            <v>25.504300000000001</v>
          </cell>
          <cell r="J114">
            <v>3.4100999999999999</v>
          </cell>
          <cell r="K114">
            <v>0</v>
          </cell>
          <cell r="L114">
            <v>0</v>
          </cell>
          <cell r="M114">
            <v>10.7112</v>
          </cell>
          <cell r="N114">
            <v>7.5385999999999997</v>
          </cell>
          <cell r="O114">
            <v>2.3800000000000002E-2</v>
          </cell>
          <cell r="P114">
            <v>20.786899999999999</v>
          </cell>
          <cell r="Q114">
            <v>4.6936</v>
          </cell>
          <cell r="R114">
            <v>7.7700000000000005E-2</v>
          </cell>
          <cell r="S114">
            <v>1.7442</v>
          </cell>
          <cell r="T114">
            <v>1.5882000000000001</v>
          </cell>
          <cell r="U114">
            <v>4.4490999999999996</v>
          </cell>
          <cell r="V114">
            <v>14.872</v>
          </cell>
          <cell r="W114">
            <v>1.2154</v>
          </cell>
          <cell r="X114">
            <v>17.234100000000002</v>
          </cell>
          <cell r="Y114">
            <v>3.2008999999999999</v>
          </cell>
          <cell r="Z114">
            <v>0.10150000000000001</v>
          </cell>
        </row>
        <row r="115">
          <cell r="B115">
            <v>40848</v>
          </cell>
          <cell r="C115">
            <v>0.2419</v>
          </cell>
          <cell r="D115">
            <v>16.9773</v>
          </cell>
          <cell r="E115">
            <v>12.7271</v>
          </cell>
          <cell r="F115">
            <v>29.946300000000001</v>
          </cell>
          <cell r="G115">
            <v>7.3654000000000002</v>
          </cell>
          <cell r="H115">
            <v>13.9076</v>
          </cell>
          <cell r="I115">
            <v>12.0611</v>
          </cell>
          <cell r="J115">
            <v>3.9775999999999998</v>
          </cell>
          <cell r="K115">
            <v>0</v>
          </cell>
          <cell r="L115">
            <v>0</v>
          </cell>
          <cell r="M115">
            <v>6.0551000000000004</v>
          </cell>
          <cell r="N115">
            <v>7.8525</v>
          </cell>
          <cell r="O115">
            <v>5.3699999999999998E-2</v>
          </cell>
          <cell r="P115">
            <v>8.1565999999999992</v>
          </cell>
          <cell r="Q115">
            <v>3.8508</v>
          </cell>
          <cell r="R115">
            <v>0.18820000000000001</v>
          </cell>
          <cell r="S115">
            <v>2.7656000000000001</v>
          </cell>
          <cell r="T115">
            <v>1.0238</v>
          </cell>
          <cell r="U115">
            <v>1.9839</v>
          </cell>
          <cell r="V115">
            <v>4.1993</v>
          </cell>
          <cell r="W115">
            <v>1.1821999999999999</v>
          </cell>
          <cell r="X115">
            <v>4.2747000000000002</v>
          </cell>
          <cell r="Y115">
            <v>2.8488000000000002</v>
          </cell>
          <cell r="Z115">
            <v>0.2419</v>
          </cell>
        </row>
        <row r="116">
          <cell r="B116">
            <v>40878</v>
          </cell>
          <cell r="C116">
            <v>0.26779999999999998</v>
          </cell>
          <cell r="D116">
            <v>11.0784</v>
          </cell>
          <cell r="E116">
            <v>14.086</v>
          </cell>
          <cell r="F116">
            <v>25.432200000000002</v>
          </cell>
          <cell r="G116">
            <v>5.4181999999999997</v>
          </cell>
          <cell r="H116">
            <v>15.821199999999999</v>
          </cell>
          <cell r="I116">
            <v>5.91</v>
          </cell>
          <cell r="J116">
            <v>3.7010000000000001</v>
          </cell>
          <cell r="K116">
            <v>0</v>
          </cell>
          <cell r="L116">
            <v>0</v>
          </cell>
          <cell r="M116">
            <v>6.4709000000000003</v>
          </cell>
          <cell r="N116">
            <v>9.3503000000000007</v>
          </cell>
          <cell r="O116">
            <v>8.8300000000000003E-2</v>
          </cell>
          <cell r="P116">
            <v>1.8010999999999999</v>
          </cell>
          <cell r="Q116">
            <v>4.0206</v>
          </cell>
          <cell r="R116">
            <v>0.17949999999999999</v>
          </cell>
          <cell r="S116">
            <v>2.8064</v>
          </cell>
          <cell r="T116">
            <v>0.71509999999999996</v>
          </cell>
          <cell r="U116">
            <v>2.5297999999999998</v>
          </cell>
          <cell r="V116">
            <v>1.3827</v>
          </cell>
          <cell r="W116">
            <v>1.5057</v>
          </cell>
          <cell r="X116">
            <v>2.3504999999999998</v>
          </cell>
          <cell r="Y116">
            <v>2.7999000000000001</v>
          </cell>
          <cell r="Z116">
            <v>0.26779999999999998</v>
          </cell>
        </row>
        <row r="117">
          <cell r="B117">
            <v>40909</v>
          </cell>
          <cell r="C117">
            <v>0.2175</v>
          </cell>
          <cell r="D117">
            <v>25.473400000000002</v>
          </cell>
          <cell r="E117">
            <v>21.280899999999999</v>
          </cell>
          <cell r="F117">
            <v>46.971800000000002</v>
          </cell>
          <cell r="G117">
            <v>14.5161</v>
          </cell>
          <cell r="H117">
            <v>33.228900000000003</v>
          </cell>
          <cell r="I117">
            <v>11.124599999999999</v>
          </cell>
          <cell r="J117">
            <v>2.6183000000000001</v>
          </cell>
          <cell r="K117">
            <v>0</v>
          </cell>
          <cell r="L117">
            <v>0</v>
          </cell>
          <cell r="M117">
            <v>18.2667</v>
          </cell>
          <cell r="N117">
            <v>14.962199999999999</v>
          </cell>
          <cell r="O117">
            <v>0.02</v>
          </cell>
          <cell r="P117">
            <v>6.3154000000000003</v>
          </cell>
          <cell r="Q117">
            <v>4.7892000000000001</v>
          </cell>
          <cell r="R117">
            <v>0.19750000000000001</v>
          </cell>
          <cell r="S117">
            <v>0.89129999999999998</v>
          </cell>
          <cell r="T117">
            <v>1.5295000000000001</v>
          </cell>
          <cell r="U117">
            <v>10.303100000000001</v>
          </cell>
          <cell r="V117">
            <v>2.5785</v>
          </cell>
          <cell r="W117">
            <v>1.6345000000000001</v>
          </cell>
          <cell r="X117">
            <v>9.7605000000000004</v>
          </cell>
          <cell r="Y117">
            <v>4.5381</v>
          </cell>
          <cell r="Z117">
            <v>0.2175</v>
          </cell>
        </row>
        <row r="118">
          <cell r="B118">
            <v>40940</v>
          </cell>
          <cell r="C118">
            <v>0.83409999999999995</v>
          </cell>
          <cell r="D118">
            <v>33.539900000000003</v>
          </cell>
          <cell r="E118">
            <v>16.4282</v>
          </cell>
          <cell r="F118">
            <v>50.802199999999999</v>
          </cell>
          <cell r="G118">
            <v>9.9392999999999994</v>
          </cell>
          <cell r="H118">
            <v>31.9267</v>
          </cell>
          <cell r="I118">
            <v>10.882099999999999</v>
          </cell>
          <cell r="J118">
            <v>7.9934000000000003</v>
          </cell>
          <cell r="K118">
            <v>0</v>
          </cell>
          <cell r="L118">
            <v>0</v>
          </cell>
          <cell r="M118">
            <v>22.8764</v>
          </cell>
          <cell r="N118">
            <v>9.0503</v>
          </cell>
          <cell r="O118">
            <v>0.16550000000000001</v>
          </cell>
          <cell r="P118">
            <v>5.1174999999999997</v>
          </cell>
          <cell r="Q118">
            <v>5.5991</v>
          </cell>
          <cell r="R118">
            <v>0.66859999999999997</v>
          </cell>
          <cell r="S118">
            <v>5.5460000000000003</v>
          </cell>
          <cell r="T118">
            <v>1.7787999999999999</v>
          </cell>
          <cell r="U118">
            <v>5.7039999999999997</v>
          </cell>
          <cell r="V118">
            <v>2.2682000000000002</v>
          </cell>
          <cell r="W118">
            <v>1.9671000000000001</v>
          </cell>
          <cell r="X118">
            <v>4.8550000000000004</v>
          </cell>
          <cell r="Y118">
            <v>4.2502000000000004</v>
          </cell>
          <cell r="Z118">
            <v>0.83409999999999995</v>
          </cell>
        </row>
        <row r="119">
          <cell r="B119">
            <v>40969</v>
          </cell>
          <cell r="C119">
            <v>0.47589999999999999</v>
          </cell>
          <cell r="D119">
            <v>26.900600000000001</v>
          </cell>
          <cell r="E119">
            <v>15.010999999999999</v>
          </cell>
          <cell r="F119">
            <v>42.387500000000003</v>
          </cell>
          <cell r="G119">
            <v>14.0212</v>
          </cell>
          <cell r="H119">
            <v>23.848700000000001</v>
          </cell>
          <cell r="I119">
            <v>10.7788</v>
          </cell>
          <cell r="J119">
            <v>7.76</v>
          </cell>
          <cell r="K119">
            <v>0</v>
          </cell>
          <cell r="L119">
            <v>0</v>
          </cell>
          <cell r="M119">
            <v>17.0669</v>
          </cell>
          <cell r="N119">
            <v>6.7817999999999996</v>
          </cell>
          <cell r="O119">
            <v>0.32750000000000001</v>
          </cell>
          <cell r="P119">
            <v>5.4470999999999998</v>
          </cell>
          <cell r="Q119">
            <v>5.0042</v>
          </cell>
          <cell r="R119">
            <v>0.1484</v>
          </cell>
          <cell r="S119">
            <v>4.3865999999999996</v>
          </cell>
          <cell r="T119">
            <v>3.2250000000000001</v>
          </cell>
          <cell r="U119">
            <v>5.5259</v>
          </cell>
          <cell r="V119">
            <v>4.5452000000000004</v>
          </cell>
          <cell r="W119">
            <v>3.9500999999999999</v>
          </cell>
          <cell r="X119">
            <v>9.4992000000000001</v>
          </cell>
          <cell r="Y119">
            <v>4.0461</v>
          </cell>
          <cell r="Z119">
            <v>0.47589999999999999</v>
          </cell>
        </row>
        <row r="120">
          <cell r="B120">
            <v>41000</v>
          </cell>
          <cell r="C120">
            <v>0.94430000000000003</v>
          </cell>
          <cell r="D120">
            <v>20.869499999999999</v>
          </cell>
          <cell r="E120">
            <v>15.851599999999999</v>
          </cell>
          <cell r="F120">
            <v>37.665399999999998</v>
          </cell>
          <cell r="G120">
            <v>15.920299999999999</v>
          </cell>
          <cell r="H120">
            <v>24.382000000000001</v>
          </cell>
          <cell r="I120">
            <v>9.7569999999999997</v>
          </cell>
          <cell r="J120">
            <v>3.5264000000000002</v>
          </cell>
          <cell r="K120">
            <v>0</v>
          </cell>
          <cell r="L120">
            <v>0</v>
          </cell>
          <cell r="M120">
            <v>14.590199999999999</v>
          </cell>
          <cell r="N120">
            <v>9.7918000000000003</v>
          </cell>
          <cell r="O120">
            <v>0.12920000000000001</v>
          </cell>
          <cell r="P120">
            <v>5.4015000000000004</v>
          </cell>
          <cell r="Q120">
            <v>4.2263000000000002</v>
          </cell>
          <cell r="R120">
            <v>0.81510000000000005</v>
          </cell>
          <cell r="S120">
            <v>0.87780000000000002</v>
          </cell>
          <cell r="T120">
            <v>1.8334999999999999</v>
          </cell>
          <cell r="U120">
            <v>8.2338000000000005</v>
          </cell>
          <cell r="V120">
            <v>5.8658000000000001</v>
          </cell>
          <cell r="W120">
            <v>1.8207</v>
          </cell>
          <cell r="X120">
            <v>9.9614999999999991</v>
          </cell>
          <cell r="Y120">
            <v>5.0145</v>
          </cell>
          <cell r="Z120">
            <v>0.94430000000000003</v>
          </cell>
        </row>
        <row r="121">
          <cell r="B121">
            <v>41030</v>
          </cell>
          <cell r="C121">
            <v>0.44879999999999998</v>
          </cell>
          <cell r="D121">
            <v>19.2547</v>
          </cell>
          <cell r="E121">
            <v>13.7607</v>
          </cell>
          <cell r="F121">
            <v>33.464199999999998</v>
          </cell>
          <cell r="G121">
            <v>11.4465</v>
          </cell>
          <cell r="H121">
            <v>16.844100000000001</v>
          </cell>
          <cell r="I121">
            <v>11.876099999999999</v>
          </cell>
          <cell r="J121">
            <v>4.742</v>
          </cell>
          <cell r="K121">
            <v>2E-3</v>
          </cell>
          <cell r="L121">
            <v>0</v>
          </cell>
          <cell r="M121">
            <v>9.4412000000000003</v>
          </cell>
          <cell r="N121">
            <v>7.4028999999999998</v>
          </cell>
          <cell r="O121">
            <v>2.1299999999999999E-2</v>
          </cell>
          <cell r="P121">
            <v>7.5255999999999998</v>
          </cell>
          <cell r="Q121">
            <v>4.3292000000000002</v>
          </cell>
          <cell r="R121">
            <v>0.42749999999999999</v>
          </cell>
          <cell r="S121">
            <v>2.2858999999999998</v>
          </cell>
          <cell r="T121">
            <v>2.0286</v>
          </cell>
          <cell r="U121">
            <v>3.9260999999999999</v>
          </cell>
          <cell r="V121">
            <v>5.7119</v>
          </cell>
          <cell r="W121">
            <v>1.8065</v>
          </cell>
          <cell r="X121">
            <v>6.5065</v>
          </cell>
          <cell r="Y121">
            <v>4.4912000000000001</v>
          </cell>
          <cell r="Z121">
            <v>0.44879999999999998</v>
          </cell>
        </row>
        <row r="122">
          <cell r="B122">
            <v>41061</v>
          </cell>
          <cell r="C122">
            <v>0.1716</v>
          </cell>
          <cell r="D122">
            <v>19.5029</v>
          </cell>
          <cell r="E122">
            <v>12.7357</v>
          </cell>
          <cell r="F122">
            <v>32.410200000000003</v>
          </cell>
          <cell r="G122">
            <v>15.9701</v>
          </cell>
          <cell r="H122">
            <v>12.6546</v>
          </cell>
          <cell r="I122">
            <v>12.712300000000001</v>
          </cell>
          <cell r="J122">
            <v>6.9372999999999996</v>
          </cell>
          <cell r="K122">
            <v>0.106</v>
          </cell>
          <cell r="L122">
            <v>0</v>
          </cell>
          <cell r="M122">
            <v>6.1994999999999996</v>
          </cell>
          <cell r="N122">
            <v>6.4550999999999998</v>
          </cell>
          <cell r="O122">
            <v>7.9000000000000001E-2</v>
          </cell>
          <cell r="P122">
            <v>8.7002000000000006</v>
          </cell>
          <cell r="Q122">
            <v>3.9331</v>
          </cell>
          <cell r="R122">
            <v>9.2600000000000002E-2</v>
          </cell>
          <cell r="S122">
            <v>4.4972000000000003</v>
          </cell>
          <cell r="T122">
            <v>2.3475000000000001</v>
          </cell>
          <cell r="U122">
            <v>3.6059999999999999</v>
          </cell>
          <cell r="V122">
            <v>9.0318000000000005</v>
          </cell>
          <cell r="W122">
            <v>3.2263000000000002</v>
          </cell>
          <cell r="X122">
            <v>10.4625</v>
          </cell>
          <cell r="Y122">
            <v>5.3360000000000003</v>
          </cell>
          <cell r="Z122">
            <v>0.1716</v>
          </cell>
        </row>
        <row r="123">
          <cell r="B123">
            <v>41091</v>
          </cell>
          <cell r="C123">
            <v>0.2382</v>
          </cell>
          <cell r="D123">
            <v>14.2799</v>
          </cell>
          <cell r="E123">
            <v>12.8775</v>
          </cell>
          <cell r="F123">
            <v>27.395600000000002</v>
          </cell>
          <cell r="G123">
            <v>12.5412</v>
          </cell>
          <cell r="H123">
            <v>14.9253</v>
          </cell>
          <cell r="I123">
            <v>8.4286999999999992</v>
          </cell>
          <cell r="J123">
            <v>4.0415999999999999</v>
          </cell>
          <cell r="K123">
            <v>0</v>
          </cell>
          <cell r="L123">
            <v>0</v>
          </cell>
          <cell r="M123">
            <v>8.4616000000000007</v>
          </cell>
          <cell r="N123">
            <v>6.4637000000000002</v>
          </cell>
          <cell r="O123">
            <v>1.9699999999999999E-2</v>
          </cell>
          <cell r="P123">
            <v>4.5682</v>
          </cell>
          <cell r="Q123">
            <v>3.8408000000000002</v>
          </cell>
          <cell r="R123">
            <v>0.2185</v>
          </cell>
          <cell r="S123">
            <v>1.2501</v>
          </cell>
          <cell r="T123">
            <v>2.573</v>
          </cell>
          <cell r="U123">
            <v>4.5152999999999999</v>
          </cell>
          <cell r="V123">
            <v>5.1679000000000004</v>
          </cell>
          <cell r="W123">
            <v>2.8580000000000001</v>
          </cell>
          <cell r="X123">
            <v>7.4802999999999997</v>
          </cell>
          <cell r="Y123">
            <v>4.8227000000000002</v>
          </cell>
          <cell r="Z123">
            <v>0.2382</v>
          </cell>
        </row>
        <row r="124">
          <cell r="B124">
            <v>41122</v>
          </cell>
          <cell r="C124">
            <v>9.4100000000000003E-2</v>
          </cell>
          <cell r="D124">
            <v>8.0521999999999991</v>
          </cell>
          <cell r="E124">
            <v>17.535699999999999</v>
          </cell>
          <cell r="F124">
            <v>25.681999999999999</v>
          </cell>
          <cell r="G124">
            <v>9.3434000000000008</v>
          </cell>
          <cell r="H124">
            <v>11.4841</v>
          </cell>
          <cell r="I124">
            <v>6.8639999999999999</v>
          </cell>
          <cell r="J124">
            <v>7.3338999999999999</v>
          </cell>
          <cell r="K124">
            <v>0</v>
          </cell>
          <cell r="L124">
            <v>0</v>
          </cell>
          <cell r="M124">
            <v>4.4507000000000003</v>
          </cell>
          <cell r="N124">
            <v>7.0334000000000003</v>
          </cell>
          <cell r="O124">
            <v>2.4799999999999999E-2</v>
          </cell>
          <cell r="P124">
            <v>2.1147999999999998</v>
          </cell>
          <cell r="Q124">
            <v>4.7244000000000002</v>
          </cell>
          <cell r="R124">
            <v>6.93E-2</v>
          </cell>
          <cell r="S124">
            <v>1.4866999999999999</v>
          </cell>
          <cell r="T124">
            <v>5.7778999999999998</v>
          </cell>
          <cell r="U124">
            <v>1.9498</v>
          </cell>
          <cell r="V124">
            <v>3.9645999999999999</v>
          </cell>
          <cell r="W124">
            <v>3.4289999999999998</v>
          </cell>
          <cell r="X124">
            <v>2.1898</v>
          </cell>
          <cell r="Y124">
            <v>7.0594999999999999</v>
          </cell>
          <cell r="Z124">
            <v>9.4100000000000003E-2</v>
          </cell>
        </row>
        <row r="125">
          <cell r="B125">
            <v>41153</v>
          </cell>
          <cell r="C125">
            <v>0.2099</v>
          </cell>
          <cell r="D125">
            <v>13.835000000000001</v>
          </cell>
          <cell r="E125">
            <v>13.230499999999999</v>
          </cell>
          <cell r="F125">
            <v>27.275400000000001</v>
          </cell>
          <cell r="G125">
            <v>9.1273999999999997</v>
          </cell>
          <cell r="H125">
            <v>12.5909</v>
          </cell>
          <cell r="I125">
            <v>5.7191000000000001</v>
          </cell>
          <cell r="J125">
            <v>8.9654000000000007</v>
          </cell>
          <cell r="K125">
            <v>0</v>
          </cell>
          <cell r="L125">
            <v>0</v>
          </cell>
          <cell r="M125">
            <v>7.6550000000000002</v>
          </cell>
          <cell r="N125">
            <v>4.9359000000000002</v>
          </cell>
          <cell r="O125">
            <v>1E-3</v>
          </cell>
          <cell r="P125">
            <v>1.0935999999999999</v>
          </cell>
          <cell r="Q125">
            <v>4.6245000000000003</v>
          </cell>
          <cell r="R125">
            <v>0.2089</v>
          </cell>
          <cell r="S125">
            <v>5.0864000000000003</v>
          </cell>
          <cell r="T125">
            <v>3.6701000000000001</v>
          </cell>
          <cell r="U125">
            <v>1.2665</v>
          </cell>
          <cell r="V125">
            <v>3.5184000000000002</v>
          </cell>
          <cell r="W125">
            <v>4.3425000000000002</v>
          </cell>
          <cell r="X125">
            <v>2.5028999999999999</v>
          </cell>
          <cell r="Y125">
            <v>6.4146000000000001</v>
          </cell>
          <cell r="Z125">
            <v>0.2099</v>
          </cell>
        </row>
        <row r="126">
          <cell r="B126">
            <v>41183</v>
          </cell>
          <cell r="C126">
            <v>1.3880999999999999</v>
          </cell>
          <cell r="D126">
            <v>16.757999999999999</v>
          </cell>
          <cell r="E126">
            <v>14.5741</v>
          </cell>
          <cell r="F126">
            <v>32.720199999999998</v>
          </cell>
          <cell r="G126">
            <v>19.449100000000001</v>
          </cell>
          <cell r="H126">
            <v>13.5937</v>
          </cell>
          <cell r="I126">
            <v>12.4428</v>
          </cell>
          <cell r="J126">
            <v>6.3337000000000003</v>
          </cell>
          <cell r="K126">
            <v>0.35</v>
          </cell>
          <cell r="L126">
            <v>0</v>
          </cell>
          <cell r="M126">
            <v>9.4376999999999995</v>
          </cell>
          <cell r="N126">
            <v>4.1559999999999997</v>
          </cell>
          <cell r="O126">
            <v>0.99539999999999995</v>
          </cell>
          <cell r="P126">
            <v>5.5044000000000004</v>
          </cell>
          <cell r="Q126">
            <v>5.9429999999999996</v>
          </cell>
          <cell r="R126">
            <v>0.39269999999999999</v>
          </cell>
          <cell r="S126">
            <v>1.4659</v>
          </cell>
          <cell r="T126">
            <v>4.4751000000000003</v>
          </cell>
          <cell r="U126">
            <v>5.7842000000000002</v>
          </cell>
          <cell r="V126">
            <v>9.3256999999999994</v>
          </cell>
          <cell r="W126">
            <v>3.9891999999999999</v>
          </cell>
          <cell r="X126">
            <v>9.8302999999999994</v>
          </cell>
          <cell r="Y126">
            <v>8.2307000000000006</v>
          </cell>
          <cell r="Z126">
            <v>1.3880999999999999</v>
          </cell>
        </row>
        <row r="127">
          <cell r="B127">
            <v>41214</v>
          </cell>
          <cell r="C127">
            <v>0.71940000000000004</v>
          </cell>
          <cell r="D127">
            <v>12.4763</v>
          </cell>
          <cell r="E127">
            <v>13.5397</v>
          </cell>
          <cell r="F127">
            <v>26.735399999999998</v>
          </cell>
          <cell r="G127">
            <v>13.3474</v>
          </cell>
          <cell r="H127">
            <v>9.2759999999999998</v>
          </cell>
          <cell r="I127">
            <v>11.9969</v>
          </cell>
          <cell r="J127">
            <v>5.4625000000000004</v>
          </cell>
          <cell r="K127">
            <v>0</v>
          </cell>
          <cell r="L127">
            <v>0</v>
          </cell>
          <cell r="M127">
            <v>4.9321000000000002</v>
          </cell>
          <cell r="N127">
            <v>4.3438999999999997</v>
          </cell>
          <cell r="O127">
            <v>7.4899999999999994E-2</v>
          </cell>
          <cell r="P127">
            <v>5.9161999999999999</v>
          </cell>
          <cell r="Q127">
            <v>6.0057999999999998</v>
          </cell>
          <cell r="R127">
            <v>0.64449999999999996</v>
          </cell>
          <cell r="S127">
            <v>1.6279999999999999</v>
          </cell>
          <cell r="T127">
            <v>3.19</v>
          </cell>
          <cell r="U127">
            <v>1.3046</v>
          </cell>
          <cell r="V127">
            <v>8.6144999999999996</v>
          </cell>
          <cell r="W127">
            <v>3.4283000000000001</v>
          </cell>
          <cell r="X127">
            <v>5.5617999999999999</v>
          </cell>
          <cell r="Y127">
            <v>7.0662000000000003</v>
          </cell>
          <cell r="Z127">
            <v>0.71940000000000004</v>
          </cell>
        </row>
        <row r="128">
          <cell r="B128">
            <v>41244</v>
          </cell>
          <cell r="C128">
            <v>0.24379999999999999</v>
          </cell>
          <cell r="D128">
            <v>27.724499999999999</v>
          </cell>
          <cell r="E128">
            <v>10.542</v>
          </cell>
          <cell r="F128">
            <v>38.510300000000001</v>
          </cell>
          <cell r="G128">
            <v>24.05</v>
          </cell>
          <cell r="H128">
            <v>10.8317</v>
          </cell>
          <cell r="I128">
            <v>19.2836</v>
          </cell>
          <cell r="J128">
            <v>8.1449999999999996</v>
          </cell>
          <cell r="K128">
            <v>0.25</v>
          </cell>
          <cell r="L128">
            <v>0</v>
          </cell>
          <cell r="M128">
            <v>6.6604000000000001</v>
          </cell>
          <cell r="N128">
            <v>4.1712999999999996</v>
          </cell>
          <cell r="O128">
            <v>2.0199999999999999E-2</v>
          </cell>
          <cell r="P128">
            <v>15.004799999999999</v>
          </cell>
          <cell r="Q128">
            <v>4.2586000000000004</v>
          </cell>
          <cell r="R128">
            <v>0.22359999999999999</v>
          </cell>
          <cell r="S128">
            <v>5.8093000000000004</v>
          </cell>
          <cell r="T128">
            <v>2.1120999999999999</v>
          </cell>
          <cell r="U128">
            <v>1.5764</v>
          </cell>
          <cell r="V128">
            <v>17.190999999999999</v>
          </cell>
          <cell r="W128">
            <v>5.0326000000000004</v>
          </cell>
          <cell r="X128">
            <v>19.158100000000001</v>
          </cell>
          <cell r="Y128">
            <v>4.6481000000000003</v>
          </cell>
          <cell r="Z128">
            <v>0.24379999999999999</v>
          </cell>
        </row>
        <row r="129">
          <cell r="B129">
            <v>41275</v>
          </cell>
          <cell r="C129">
            <v>0.2374</v>
          </cell>
          <cell r="D129">
            <v>14.5183</v>
          </cell>
          <cell r="E129">
            <v>12.800599999999999</v>
          </cell>
          <cell r="F129">
            <v>27.5563</v>
          </cell>
          <cell r="G129">
            <v>9.3696000000000002</v>
          </cell>
          <cell r="H129">
            <v>14.440200000000001</v>
          </cell>
          <cell r="I129">
            <v>8.0654000000000003</v>
          </cell>
          <cell r="J129">
            <v>5.0507</v>
          </cell>
          <cell r="K129">
            <v>0</v>
          </cell>
          <cell r="L129">
            <v>0</v>
          </cell>
          <cell r="M129">
            <v>8.9715000000000007</v>
          </cell>
          <cell r="N129">
            <v>5.4687000000000001</v>
          </cell>
          <cell r="O129">
            <v>4.7899999999999998E-2</v>
          </cell>
          <cell r="P129">
            <v>3.9956999999999998</v>
          </cell>
          <cell r="Q129">
            <v>4.0217999999999998</v>
          </cell>
          <cell r="R129">
            <v>0.1895</v>
          </cell>
          <cell r="S129">
            <v>1.5510999999999999</v>
          </cell>
          <cell r="T129">
            <v>3.3100999999999998</v>
          </cell>
          <cell r="U129">
            <v>4.4135</v>
          </cell>
          <cell r="V129">
            <v>3.3887</v>
          </cell>
          <cell r="W129">
            <v>1.5673999999999999</v>
          </cell>
          <cell r="X129">
            <v>4.6890000000000001</v>
          </cell>
          <cell r="Y129">
            <v>4.4432</v>
          </cell>
          <cell r="Z129">
            <v>0.2374</v>
          </cell>
        </row>
        <row r="130">
          <cell r="B130">
            <v>41306</v>
          </cell>
          <cell r="C130">
            <v>0.37690000000000001</v>
          </cell>
          <cell r="D130">
            <v>10.857900000000001</v>
          </cell>
          <cell r="E130">
            <v>10.080500000000001</v>
          </cell>
          <cell r="F130">
            <v>21.315300000000001</v>
          </cell>
          <cell r="G130">
            <v>9.1178000000000008</v>
          </cell>
          <cell r="H130">
            <v>9.8021999999999991</v>
          </cell>
          <cell r="I130">
            <v>5.5289000000000001</v>
          </cell>
          <cell r="J130">
            <v>5.9842000000000004</v>
          </cell>
          <cell r="K130">
            <v>0</v>
          </cell>
          <cell r="L130">
            <v>0</v>
          </cell>
          <cell r="M130">
            <v>4.7111999999999998</v>
          </cell>
          <cell r="N130">
            <v>5.0910000000000002</v>
          </cell>
          <cell r="O130">
            <v>4.36E-2</v>
          </cell>
          <cell r="P130">
            <v>1.5385</v>
          </cell>
          <cell r="Q130">
            <v>3.9468000000000001</v>
          </cell>
          <cell r="R130">
            <v>0.33329999999999999</v>
          </cell>
          <cell r="S130">
            <v>4.6082000000000001</v>
          </cell>
          <cell r="T130">
            <v>1.0427</v>
          </cell>
          <cell r="U130">
            <v>2.0251999999999999</v>
          </cell>
          <cell r="V130">
            <v>3.5478999999999998</v>
          </cell>
          <cell r="W130">
            <v>3.5447000000000002</v>
          </cell>
          <cell r="X130">
            <v>4.8567</v>
          </cell>
          <cell r="Y130">
            <v>3.8841999999999999</v>
          </cell>
          <cell r="Z130">
            <v>0.37690000000000001</v>
          </cell>
        </row>
        <row r="131">
          <cell r="B131">
            <v>41334</v>
          </cell>
          <cell r="C131">
            <v>2.9573</v>
          </cell>
          <cell r="D131">
            <v>16.283899999999999</v>
          </cell>
          <cell r="E131">
            <v>9.2497000000000007</v>
          </cell>
          <cell r="F131">
            <v>28.4909</v>
          </cell>
          <cell r="G131">
            <v>11.638299999999999</v>
          </cell>
          <cell r="H131">
            <v>13.650600000000001</v>
          </cell>
          <cell r="I131">
            <v>6.8517000000000001</v>
          </cell>
          <cell r="J131">
            <v>7.9885999999999999</v>
          </cell>
          <cell r="K131">
            <v>0</v>
          </cell>
          <cell r="L131">
            <v>0</v>
          </cell>
          <cell r="M131">
            <v>9.2363</v>
          </cell>
          <cell r="N131">
            <v>4.4142999999999999</v>
          </cell>
          <cell r="O131">
            <v>1.0849</v>
          </cell>
          <cell r="P131">
            <v>1.7828999999999999</v>
          </cell>
          <cell r="Q131">
            <v>3.9839000000000002</v>
          </cell>
          <cell r="R131">
            <v>1.8724000000000001</v>
          </cell>
          <cell r="S131">
            <v>5.2647000000000004</v>
          </cell>
          <cell r="T131">
            <v>0.85150000000000003</v>
          </cell>
          <cell r="U131">
            <v>2.6953999999999998</v>
          </cell>
          <cell r="V131">
            <v>3.7744</v>
          </cell>
          <cell r="W131">
            <v>5.1684999999999999</v>
          </cell>
          <cell r="X131">
            <v>4.7283999999999997</v>
          </cell>
          <cell r="Y131">
            <v>3.9525999999999999</v>
          </cell>
          <cell r="Z131">
            <v>2.9573</v>
          </cell>
        </row>
        <row r="132">
          <cell r="B132">
            <v>41365</v>
          </cell>
          <cell r="C132">
            <v>0.96250000000000002</v>
          </cell>
          <cell r="D132">
            <v>23.373799999999999</v>
          </cell>
          <cell r="E132">
            <v>10.294700000000001</v>
          </cell>
          <cell r="F132">
            <v>34.631</v>
          </cell>
          <cell r="G132">
            <v>13.588800000000001</v>
          </cell>
          <cell r="H132">
            <v>20.728999999999999</v>
          </cell>
          <cell r="I132">
            <v>8.6556999999999995</v>
          </cell>
          <cell r="J132">
            <v>5.2462999999999997</v>
          </cell>
          <cell r="K132">
            <v>0</v>
          </cell>
          <cell r="L132">
            <v>0</v>
          </cell>
          <cell r="M132">
            <v>17.1282</v>
          </cell>
          <cell r="N132">
            <v>3.6008</v>
          </cell>
          <cell r="O132">
            <v>0.41439999999999999</v>
          </cell>
          <cell r="P132">
            <v>4.3385999999999996</v>
          </cell>
          <cell r="Q132">
            <v>3.9026999999999998</v>
          </cell>
          <cell r="R132">
            <v>0.54810000000000003</v>
          </cell>
          <cell r="S132">
            <v>1.907</v>
          </cell>
          <cell r="T132">
            <v>2.7911999999999999</v>
          </cell>
          <cell r="U132">
            <v>5.5057999999999998</v>
          </cell>
          <cell r="V132">
            <v>6.3609999999999998</v>
          </cell>
          <cell r="W132">
            <v>1.722</v>
          </cell>
          <cell r="X132">
            <v>9.2887000000000004</v>
          </cell>
          <cell r="Y132">
            <v>3.3376000000000001</v>
          </cell>
          <cell r="Z132">
            <v>0.96250000000000002</v>
          </cell>
        </row>
        <row r="133">
          <cell r="B133">
            <v>41395</v>
          </cell>
          <cell r="C133">
            <v>0.47399999999999998</v>
          </cell>
          <cell r="D133">
            <v>16.826899999999998</v>
          </cell>
          <cell r="E133">
            <v>8.7807999999999993</v>
          </cell>
          <cell r="F133">
            <v>26.081700000000001</v>
          </cell>
          <cell r="G133">
            <v>11.168900000000001</v>
          </cell>
          <cell r="H133">
            <v>12.350899999999999</v>
          </cell>
          <cell r="I133">
            <v>10.016299999999999</v>
          </cell>
          <cell r="J133">
            <v>3.7145000000000001</v>
          </cell>
          <cell r="K133">
            <v>0</v>
          </cell>
          <cell r="L133">
            <v>0</v>
          </cell>
          <cell r="M133">
            <v>9.5069999999999997</v>
          </cell>
          <cell r="N133">
            <v>2.8439000000000001</v>
          </cell>
          <cell r="O133">
            <v>0.17929999999999999</v>
          </cell>
          <cell r="P133">
            <v>4.4238</v>
          </cell>
          <cell r="Q133">
            <v>5.4131999999999998</v>
          </cell>
          <cell r="R133">
            <v>0.29470000000000002</v>
          </cell>
          <cell r="S133">
            <v>2.8961000000000001</v>
          </cell>
          <cell r="T133">
            <v>0.52370000000000005</v>
          </cell>
          <cell r="U133">
            <v>3.7498999999999998</v>
          </cell>
          <cell r="V133">
            <v>5.3475000000000001</v>
          </cell>
          <cell r="W133">
            <v>2.0714999999999999</v>
          </cell>
          <cell r="X133">
            <v>6.4878</v>
          </cell>
          <cell r="Y133">
            <v>4.2070999999999996</v>
          </cell>
          <cell r="Z133">
            <v>0.47399999999999998</v>
          </cell>
        </row>
        <row r="134">
          <cell r="B134">
            <v>41426</v>
          </cell>
          <cell r="C134">
            <v>1.9536</v>
          </cell>
          <cell r="D134">
            <v>14.546099999999999</v>
          </cell>
          <cell r="E134">
            <v>8.0305999999999997</v>
          </cell>
          <cell r="F134">
            <v>24.5303</v>
          </cell>
          <cell r="G134">
            <v>8.9778000000000002</v>
          </cell>
          <cell r="H134">
            <v>9.6217000000000006</v>
          </cell>
          <cell r="I134">
            <v>8.3560999999999996</v>
          </cell>
          <cell r="J134">
            <v>6.5525000000000002</v>
          </cell>
          <cell r="K134">
            <v>0</v>
          </cell>
          <cell r="L134">
            <v>0</v>
          </cell>
          <cell r="M134">
            <v>5.8802000000000003</v>
          </cell>
          <cell r="N134">
            <v>3.7414999999999998</v>
          </cell>
          <cell r="O134">
            <v>0.59250000000000003</v>
          </cell>
          <cell r="P134">
            <v>4.2283999999999997</v>
          </cell>
          <cell r="Q134">
            <v>3.5352000000000001</v>
          </cell>
          <cell r="R134">
            <v>1.3611</v>
          </cell>
          <cell r="S134">
            <v>4.4375</v>
          </cell>
          <cell r="T134">
            <v>0.75390000000000001</v>
          </cell>
          <cell r="U134">
            <v>1.8835</v>
          </cell>
          <cell r="V134">
            <v>4.7495000000000003</v>
          </cell>
          <cell r="W134">
            <v>2.3448000000000002</v>
          </cell>
          <cell r="X134">
            <v>3.4792999999999998</v>
          </cell>
          <cell r="Y134">
            <v>3.5449000000000002</v>
          </cell>
          <cell r="Z134">
            <v>1.9536</v>
          </cell>
        </row>
        <row r="135">
          <cell r="B135">
            <v>41456</v>
          </cell>
          <cell r="C135">
            <v>0.8629</v>
          </cell>
          <cell r="D135">
            <v>12.5815</v>
          </cell>
          <cell r="E135">
            <v>9.5289999999999999</v>
          </cell>
          <cell r="F135">
            <v>22.973400000000002</v>
          </cell>
          <cell r="G135">
            <v>9.0449999999999999</v>
          </cell>
          <cell r="H135">
            <v>12.389200000000001</v>
          </cell>
          <cell r="I135">
            <v>7.1745000000000001</v>
          </cell>
          <cell r="J135">
            <v>3.1097000000000001</v>
          </cell>
          <cell r="K135">
            <v>0.3</v>
          </cell>
          <cell r="L135">
            <v>0</v>
          </cell>
          <cell r="M135">
            <v>8.1595999999999993</v>
          </cell>
          <cell r="N135">
            <v>4.2295999999999996</v>
          </cell>
          <cell r="O135">
            <v>0.43659999999999999</v>
          </cell>
          <cell r="P135">
            <v>2.7759999999999998</v>
          </cell>
          <cell r="Q135">
            <v>3.9619</v>
          </cell>
          <cell r="R135">
            <v>0.42630000000000001</v>
          </cell>
          <cell r="S135">
            <v>1.3459000000000001</v>
          </cell>
          <cell r="T135">
            <v>1.3374999999999999</v>
          </cell>
          <cell r="U135">
            <v>3.4571000000000001</v>
          </cell>
          <cell r="V135">
            <v>3.8656999999999999</v>
          </cell>
          <cell r="W135">
            <v>1.4221999999999999</v>
          </cell>
          <cell r="X135">
            <v>4.9459999999999997</v>
          </cell>
          <cell r="Y135">
            <v>3.2361</v>
          </cell>
          <cell r="Z135">
            <v>0.8629</v>
          </cell>
        </row>
        <row r="136">
          <cell r="B136">
            <v>41487</v>
          </cell>
          <cell r="C136">
            <v>0.11550000000000001</v>
          </cell>
          <cell r="D136">
            <v>6.1298000000000004</v>
          </cell>
          <cell r="E136">
            <v>10.133100000000001</v>
          </cell>
          <cell r="F136">
            <v>16.378399999999999</v>
          </cell>
          <cell r="G136">
            <v>4.1131000000000002</v>
          </cell>
          <cell r="H136">
            <v>9.2187000000000001</v>
          </cell>
          <cell r="I136">
            <v>5.7584</v>
          </cell>
          <cell r="J136">
            <v>1.4013</v>
          </cell>
          <cell r="K136">
            <v>0</v>
          </cell>
          <cell r="L136">
            <v>0</v>
          </cell>
          <cell r="M136">
            <v>5.0778999999999996</v>
          </cell>
          <cell r="N136">
            <v>4.1407999999999996</v>
          </cell>
          <cell r="O136">
            <v>3.2800000000000003E-2</v>
          </cell>
          <cell r="P136">
            <v>0.90310000000000001</v>
          </cell>
          <cell r="Q136">
            <v>4.8224999999999998</v>
          </cell>
          <cell r="R136">
            <v>8.2699999999999996E-2</v>
          </cell>
          <cell r="S136">
            <v>0.14879999999999999</v>
          </cell>
          <cell r="T136">
            <v>1.1698</v>
          </cell>
          <cell r="U136">
            <v>0.76790000000000003</v>
          </cell>
          <cell r="V136">
            <v>3.1625000000000001</v>
          </cell>
          <cell r="W136">
            <v>0.1827</v>
          </cell>
          <cell r="X136">
            <v>0.93200000000000005</v>
          </cell>
          <cell r="Y136">
            <v>3.0655999999999999</v>
          </cell>
          <cell r="Z136">
            <v>0.11550000000000001</v>
          </cell>
        </row>
        <row r="137">
          <cell r="B137">
            <v>41518</v>
          </cell>
          <cell r="C137">
            <v>6.9852999999999996</v>
          </cell>
          <cell r="D137">
            <v>11.645</v>
          </cell>
          <cell r="E137">
            <v>10.9125</v>
          </cell>
          <cell r="F137">
            <v>29.5428</v>
          </cell>
          <cell r="G137">
            <v>13.7072</v>
          </cell>
          <cell r="H137">
            <v>11.2605</v>
          </cell>
          <cell r="I137">
            <v>13.9506</v>
          </cell>
          <cell r="J137">
            <v>4.3316999999999997</v>
          </cell>
          <cell r="K137">
            <v>0</v>
          </cell>
          <cell r="L137">
            <v>0</v>
          </cell>
          <cell r="M137">
            <v>5.8758999999999997</v>
          </cell>
          <cell r="N137">
            <v>5.3845999999999998</v>
          </cell>
          <cell r="O137">
            <v>6.1002000000000001</v>
          </cell>
          <cell r="P137">
            <v>3.6032000000000002</v>
          </cell>
          <cell r="Q137">
            <v>4.2472000000000003</v>
          </cell>
          <cell r="R137">
            <v>0.8851</v>
          </cell>
          <cell r="S137">
            <v>2.1659000000000002</v>
          </cell>
          <cell r="T137">
            <v>1.2806999999999999</v>
          </cell>
          <cell r="U137">
            <v>2.5139</v>
          </cell>
          <cell r="V137">
            <v>8.9113000000000007</v>
          </cell>
          <cell r="W137">
            <v>2.282</v>
          </cell>
          <cell r="X137">
            <v>2.9045999999999998</v>
          </cell>
          <cell r="Y137">
            <v>3.8172999999999999</v>
          </cell>
          <cell r="Z137">
            <v>6.9852999999999996</v>
          </cell>
        </row>
        <row r="138">
          <cell r="B138">
            <v>41548</v>
          </cell>
          <cell r="C138">
            <v>1.123</v>
          </cell>
          <cell r="D138">
            <v>17.567</v>
          </cell>
          <cell r="E138">
            <v>11.040900000000001</v>
          </cell>
          <cell r="F138">
            <v>29.730899999999998</v>
          </cell>
          <cell r="G138">
            <v>12.6495</v>
          </cell>
          <cell r="H138">
            <v>15.212899999999999</v>
          </cell>
          <cell r="I138">
            <v>9.7407000000000004</v>
          </cell>
          <cell r="J138">
            <v>4.7773000000000003</v>
          </cell>
          <cell r="K138">
            <v>0</v>
          </cell>
          <cell r="L138">
            <v>0</v>
          </cell>
          <cell r="M138">
            <v>10.8733</v>
          </cell>
          <cell r="N138">
            <v>4.3395999999999999</v>
          </cell>
          <cell r="O138">
            <v>0.42749999999999999</v>
          </cell>
          <cell r="P138">
            <v>3.8942000000000001</v>
          </cell>
          <cell r="Q138">
            <v>5.4189999999999996</v>
          </cell>
          <cell r="R138">
            <v>0.69550000000000001</v>
          </cell>
          <cell r="S138">
            <v>2.7995000000000001</v>
          </cell>
          <cell r="T138">
            <v>1.2823</v>
          </cell>
          <cell r="U138">
            <v>5.1395</v>
          </cell>
          <cell r="V138">
            <v>5.5925000000000002</v>
          </cell>
          <cell r="W138">
            <v>1.9175</v>
          </cell>
          <cell r="X138">
            <v>7.9255000000000004</v>
          </cell>
          <cell r="Y138">
            <v>3.601</v>
          </cell>
          <cell r="Z138">
            <v>1.123</v>
          </cell>
        </row>
        <row r="139">
          <cell r="B139">
            <v>41579</v>
          </cell>
          <cell r="C139">
            <v>1.2664</v>
          </cell>
          <cell r="D139">
            <v>22.240300000000001</v>
          </cell>
          <cell r="E139">
            <v>9.3554999999999993</v>
          </cell>
          <cell r="F139">
            <v>32.862200000000001</v>
          </cell>
          <cell r="G139">
            <v>14.345000000000001</v>
          </cell>
          <cell r="H139">
            <v>12.369899999999999</v>
          </cell>
          <cell r="I139">
            <v>14.016400000000001</v>
          </cell>
          <cell r="J139">
            <v>6.4759000000000002</v>
          </cell>
          <cell r="K139">
            <v>0</v>
          </cell>
          <cell r="L139">
            <v>0</v>
          </cell>
          <cell r="M139">
            <v>8.8534000000000006</v>
          </cell>
          <cell r="N139">
            <v>3.5165000000000002</v>
          </cell>
          <cell r="O139">
            <v>0.48330000000000001</v>
          </cell>
          <cell r="P139">
            <v>9.2205999999999992</v>
          </cell>
          <cell r="Q139">
            <v>4.3125</v>
          </cell>
          <cell r="R139">
            <v>0.78310000000000002</v>
          </cell>
          <cell r="S139">
            <v>4.1662999999999997</v>
          </cell>
          <cell r="T139">
            <v>1.5265</v>
          </cell>
          <cell r="U139">
            <v>1.3773</v>
          </cell>
          <cell r="V139">
            <v>10.803000000000001</v>
          </cell>
          <cell r="W139">
            <v>2.1646999999999998</v>
          </cell>
          <cell r="X139">
            <v>9.8691999999999993</v>
          </cell>
          <cell r="Y139">
            <v>3.2094</v>
          </cell>
          <cell r="Z139">
            <v>1.2664</v>
          </cell>
        </row>
        <row r="140">
          <cell r="B140">
            <v>41609</v>
          </cell>
          <cell r="C140">
            <v>0.95599999999999996</v>
          </cell>
          <cell r="D140">
            <v>12.077999999999999</v>
          </cell>
          <cell r="E140">
            <v>8.1052</v>
          </cell>
          <cell r="F140">
            <v>21.139199999999999</v>
          </cell>
          <cell r="G140">
            <v>10.0549</v>
          </cell>
          <cell r="H140">
            <v>8.5669000000000004</v>
          </cell>
          <cell r="I140">
            <v>8.7632999999999992</v>
          </cell>
          <cell r="J140">
            <v>3.8090000000000002</v>
          </cell>
          <cell r="K140">
            <v>0</v>
          </cell>
          <cell r="L140">
            <v>0</v>
          </cell>
          <cell r="M140">
            <v>5.9183000000000003</v>
          </cell>
          <cell r="N140">
            <v>2.6486000000000001</v>
          </cell>
          <cell r="O140">
            <v>0.2374</v>
          </cell>
          <cell r="P140">
            <v>4.2290000000000001</v>
          </cell>
          <cell r="Q140">
            <v>4.2968999999999999</v>
          </cell>
          <cell r="R140">
            <v>0.71860000000000002</v>
          </cell>
          <cell r="S140">
            <v>1.9307000000000001</v>
          </cell>
          <cell r="T140">
            <v>1.1597</v>
          </cell>
          <cell r="U140">
            <v>1.8313999999999999</v>
          </cell>
          <cell r="V140">
            <v>6.3525</v>
          </cell>
          <cell r="W140">
            <v>1.871</v>
          </cell>
          <cell r="X140">
            <v>4.8265000000000002</v>
          </cell>
          <cell r="Y140">
            <v>4.2724000000000002</v>
          </cell>
          <cell r="Z140">
            <v>0.95599999999999996</v>
          </cell>
        </row>
        <row r="141">
          <cell r="B141">
            <v>41640</v>
          </cell>
          <cell r="C141">
            <v>0.24809999999999999</v>
          </cell>
          <cell r="D141">
            <v>12.2263</v>
          </cell>
          <cell r="E141">
            <v>12.2058</v>
          </cell>
          <cell r="F141">
            <v>24.680199999999999</v>
          </cell>
          <cell r="G141">
            <v>9.5505999999999993</v>
          </cell>
          <cell r="H141">
            <v>15.851699999999999</v>
          </cell>
          <cell r="I141">
            <v>5.4698000000000002</v>
          </cell>
          <cell r="J141">
            <v>3.3586999999999998</v>
          </cell>
          <cell r="K141">
            <v>0</v>
          </cell>
          <cell r="L141">
            <v>0</v>
          </cell>
          <cell r="M141">
            <v>11.157999999999999</v>
          </cell>
          <cell r="N141">
            <v>4.6936999999999998</v>
          </cell>
          <cell r="O141">
            <v>3.61E-2</v>
          </cell>
          <cell r="P141">
            <v>0.51829999999999998</v>
          </cell>
          <cell r="Q141">
            <v>4.9154</v>
          </cell>
          <cell r="R141">
            <v>0.21199999999999999</v>
          </cell>
          <cell r="S141">
            <v>0.55000000000000004</v>
          </cell>
          <cell r="T141">
            <v>2.5966999999999998</v>
          </cell>
          <cell r="U141">
            <v>5.298</v>
          </cell>
          <cell r="V141">
            <v>3.4731000000000001</v>
          </cell>
          <cell r="W141">
            <v>0.77949999999999997</v>
          </cell>
          <cell r="X141">
            <v>5.3113000000000001</v>
          </cell>
          <cell r="Y141">
            <v>3.9912000000000001</v>
          </cell>
          <cell r="Z141">
            <v>0.24809999999999999</v>
          </cell>
        </row>
        <row r="142">
          <cell r="B142">
            <v>41671</v>
          </cell>
          <cell r="C142">
            <v>0.79479999999999995</v>
          </cell>
          <cell r="D142">
            <v>13.019600000000001</v>
          </cell>
          <cell r="E142">
            <v>10.7188</v>
          </cell>
          <cell r="F142">
            <v>24.533200000000001</v>
          </cell>
          <cell r="G142">
            <v>6.8125999999999998</v>
          </cell>
          <cell r="H142">
            <v>10.1494</v>
          </cell>
          <cell r="I142">
            <v>5.3959000000000001</v>
          </cell>
          <cell r="J142">
            <v>8.9878999999999998</v>
          </cell>
          <cell r="K142">
            <v>0</v>
          </cell>
          <cell r="L142">
            <v>0</v>
          </cell>
          <cell r="M142">
            <v>7.1388999999999996</v>
          </cell>
          <cell r="N142">
            <v>3.0105</v>
          </cell>
          <cell r="O142">
            <v>0.27600000000000002</v>
          </cell>
          <cell r="P142">
            <v>0.14560000000000001</v>
          </cell>
          <cell r="Q142">
            <v>4.9743000000000004</v>
          </cell>
          <cell r="R142">
            <v>0.51880000000000004</v>
          </cell>
          <cell r="S142">
            <v>5.7351000000000001</v>
          </cell>
          <cell r="T142">
            <v>2.734</v>
          </cell>
          <cell r="U142">
            <v>0.76990000000000003</v>
          </cell>
          <cell r="V142">
            <v>3.1368999999999998</v>
          </cell>
          <cell r="W142">
            <v>2.9058000000000002</v>
          </cell>
          <cell r="X142">
            <v>2.6785000000000001</v>
          </cell>
          <cell r="Y142">
            <v>3.3393000000000002</v>
          </cell>
          <cell r="Z142">
            <v>0.79479999999999995</v>
          </cell>
        </row>
        <row r="143">
          <cell r="B143">
            <v>41699</v>
          </cell>
          <cell r="C143">
            <v>4.4382999999999999</v>
          </cell>
          <cell r="D143">
            <v>15.5709</v>
          </cell>
          <cell r="E143">
            <v>8.7129999999999992</v>
          </cell>
          <cell r="F143">
            <v>28.722200000000001</v>
          </cell>
          <cell r="G143">
            <v>13.2849</v>
          </cell>
          <cell r="H143">
            <v>11.6129</v>
          </cell>
          <cell r="I143">
            <v>9.3032000000000004</v>
          </cell>
          <cell r="J143">
            <v>7.8060999999999998</v>
          </cell>
          <cell r="K143">
            <v>0</v>
          </cell>
          <cell r="L143">
            <v>0</v>
          </cell>
          <cell r="M143">
            <v>8.2578999999999994</v>
          </cell>
          <cell r="N143">
            <v>3.355</v>
          </cell>
          <cell r="O143">
            <v>1.0141</v>
          </cell>
          <cell r="P143">
            <v>4.5415000000000001</v>
          </cell>
          <cell r="Q143">
            <v>3.7475999999999998</v>
          </cell>
          <cell r="R143">
            <v>3.4241999999999999</v>
          </cell>
          <cell r="S143">
            <v>2.7715000000000001</v>
          </cell>
          <cell r="T143">
            <v>1.6104000000000001</v>
          </cell>
          <cell r="U143">
            <v>2.8845000000000001</v>
          </cell>
          <cell r="V143">
            <v>5.0479000000000003</v>
          </cell>
          <cell r="W143">
            <v>5.3525</v>
          </cell>
          <cell r="X143">
            <v>5.2614000000000001</v>
          </cell>
          <cell r="Y143">
            <v>3.5851999999999999</v>
          </cell>
          <cell r="Z143">
            <v>4.4382999999999999</v>
          </cell>
        </row>
        <row r="144">
          <cell r="B144">
            <v>41730</v>
          </cell>
          <cell r="C144">
            <v>2.9466999999999999</v>
          </cell>
          <cell r="D144">
            <v>26.222000000000001</v>
          </cell>
          <cell r="E144">
            <v>10.197699999999999</v>
          </cell>
          <cell r="F144">
            <v>39.366399999999999</v>
          </cell>
          <cell r="G144">
            <v>20.53</v>
          </cell>
          <cell r="H144">
            <v>15.594099999999999</v>
          </cell>
          <cell r="I144">
            <v>15.646699999999999</v>
          </cell>
          <cell r="J144">
            <v>8.1256000000000004</v>
          </cell>
          <cell r="K144">
            <v>0</v>
          </cell>
          <cell r="L144">
            <v>0</v>
          </cell>
          <cell r="M144">
            <v>11.6151</v>
          </cell>
          <cell r="N144">
            <v>3.9790000000000001</v>
          </cell>
          <cell r="O144">
            <v>0.43640000000000001</v>
          </cell>
          <cell r="P144">
            <v>11.0974</v>
          </cell>
          <cell r="Q144">
            <v>4.1128999999999998</v>
          </cell>
          <cell r="R144">
            <v>2.5103</v>
          </cell>
          <cell r="S144">
            <v>3.5095000000000001</v>
          </cell>
          <cell r="T144">
            <v>2.1057999999999999</v>
          </cell>
          <cell r="U144">
            <v>4.6387</v>
          </cell>
          <cell r="V144">
            <v>11.943</v>
          </cell>
          <cell r="W144">
            <v>3.9483000000000001</v>
          </cell>
          <cell r="X144">
            <v>13.9016</v>
          </cell>
          <cell r="Y144">
            <v>3.6817000000000002</v>
          </cell>
          <cell r="Z144">
            <v>2.9466999999999999</v>
          </cell>
        </row>
        <row r="145">
          <cell r="B145">
            <v>41760</v>
          </cell>
          <cell r="C145">
            <v>2.4058999999999999</v>
          </cell>
          <cell r="D145">
            <v>19.145199999999999</v>
          </cell>
          <cell r="E145">
            <v>9.1697000000000006</v>
          </cell>
          <cell r="F145">
            <v>30.720800000000001</v>
          </cell>
          <cell r="G145">
            <v>14.8849</v>
          </cell>
          <cell r="H145">
            <v>11.7079</v>
          </cell>
          <cell r="I145">
            <v>13.8058</v>
          </cell>
          <cell r="J145">
            <v>5.2070999999999996</v>
          </cell>
          <cell r="K145">
            <v>0</v>
          </cell>
          <cell r="L145">
            <v>0</v>
          </cell>
          <cell r="M145">
            <v>7.8456000000000001</v>
          </cell>
          <cell r="N145">
            <v>3.8622999999999998</v>
          </cell>
          <cell r="O145">
            <v>0.92579999999999996</v>
          </cell>
          <cell r="P145">
            <v>8.2510999999999992</v>
          </cell>
          <cell r="Q145">
            <v>4.6288999999999998</v>
          </cell>
          <cell r="R145">
            <v>1.4801</v>
          </cell>
          <cell r="S145">
            <v>3.0485000000000002</v>
          </cell>
          <cell r="T145">
            <v>0.67849999999999999</v>
          </cell>
          <cell r="U145">
            <v>1.4936</v>
          </cell>
          <cell r="V145">
            <v>11.150399999999999</v>
          </cell>
          <cell r="W145">
            <v>2.2408999999999999</v>
          </cell>
          <cell r="X145">
            <v>8.9489000000000001</v>
          </cell>
          <cell r="Y145">
            <v>3.5301</v>
          </cell>
          <cell r="Z145">
            <v>2.4058999999999999</v>
          </cell>
        </row>
        <row r="146">
          <cell r="B146">
            <v>41791</v>
          </cell>
          <cell r="C146">
            <v>3.5743</v>
          </cell>
          <cell r="D146">
            <v>21.985099999999999</v>
          </cell>
          <cell r="E146">
            <v>7.5058999999999996</v>
          </cell>
          <cell r="F146">
            <v>33.065300000000001</v>
          </cell>
          <cell r="G146">
            <v>11.948</v>
          </cell>
          <cell r="H146">
            <v>16.022300000000001</v>
          </cell>
          <cell r="I146">
            <v>12.434799999999999</v>
          </cell>
          <cell r="J146">
            <v>4.6082000000000001</v>
          </cell>
          <cell r="K146">
            <v>0</v>
          </cell>
          <cell r="L146">
            <v>0</v>
          </cell>
          <cell r="M146">
            <v>12.821</v>
          </cell>
          <cell r="N146">
            <v>3.2012999999999998</v>
          </cell>
          <cell r="O146">
            <v>2.3167</v>
          </cell>
          <cell r="P146">
            <v>6.3719000000000001</v>
          </cell>
          <cell r="Q146">
            <v>3.7462</v>
          </cell>
          <cell r="R146">
            <v>1.2576000000000001</v>
          </cell>
          <cell r="S146">
            <v>2.7921999999999998</v>
          </cell>
          <cell r="T146">
            <v>0.55840000000000001</v>
          </cell>
          <cell r="U146">
            <v>1.3485</v>
          </cell>
          <cell r="V146">
            <v>7.9524999999999997</v>
          </cell>
          <cell r="W146">
            <v>2.6469999999999998</v>
          </cell>
          <cell r="X146">
            <v>5.3834</v>
          </cell>
          <cell r="Y146">
            <v>2.9903</v>
          </cell>
          <cell r="Z146">
            <v>3.5743</v>
          </cell>
        </row>
        <row r="147">
          <cell r="B147">
            <v>41821</v>
          </cell>
          <cell r="C147">
            <v>2.7446000000000002</v>
          </cell>
          <cell r="D147">
            <v>20.357600000000001</v>
          </cell>
          <cell r="E147">
            <v>9.0028000000000006</v>
          </cell>
          <cell r="F147">
            <v>32.104999999999997</v>
          </cell>
          <cell r="G147">
            <v>17.081</v>
          </cell>
          <cell r="H147">
            <v>13.434799999999999</v>
          </cell>
          <cell r="I147">
            <v>8.1114999999999995</v>
          </cell>
          <cell r="J147">
            <v>10.5587</v>
          </cell>
          <cell r="K147">
            <v>0</v>
          </cell>
          <cell r="L147">
            <v>0</v>
          </cell>
          <cell r="M147">
            <v>9.4853000000000005</v>
          </cell>
          <cell r="N147">
            <v>3.9495</v>
          </cell>
          <cell r="O147">
            <v>0.42520000000000002</v>
          </cell>
          <cell r="P147">
            <v>4.0284000000000004</v>
          </cell>
          <cell r="Q147">
            <v>3.6579000000000002</v>
          </cell>
          <cell r="R147">
            <v>2.3193999999999999</v>
          </cell>
          <cell r="S147">
            <v>6.8438999999999997</v>
          </cell>
          <cell r="T147">
            <v>1.3954</v>
          </cell>
          <cell r="U147">
            <v>5.4374000000000002</v>
          </cell>
          <cell r="V147">
            <v>5.5122999999999998</v>
          </cell>
          <cell r="W147">
            <v>6.1313000000000004</v>
          </cell>
          <cell r="X147">
            <v>11.0901</v>
          </cell>
          <cell r="Y147">
            <v>3.2463000000000002</v>
          </cell>
          <cell r="Z147">
            <v>2.7446000000000002</v>
          </cell>
        </row>
        <row r="148">
          <cell r="B148">
            <v>41852</v>
          </cell>
          <cell r="C148">
            <v>0.25159999999999999</v>
          </cell>
          <cell r="D148">
            <v>7.2512999999999996</v>
          </cell>
          <cell r="E148">
            <v>11.227600000000001</v>
          </cell>
          <cell r="F148">
            <v>18.730499999999999</v>
          </cell>
          <cell r="G148">
            <v>5.3406000000000002</v>
          </cell>
          <cell r="H148">
            <v>10.551600000000001</v>
          </cell>
          <cell r="I148">
            <v>5.0730000000000004</v>
          </cell>
          <cell r="J148">
            <v>3.1059000000000001</v>
          </cell>
          <cell r="K148">
            <v>0</v>
          </cell>
          <cell r="L148">
            <v>0</v>
          </cell>
          <cell r="M148">
            <v>5.8109999999999999</v>
          </cell>
          <cell r="N148">
            <v>4.7405999999999997</v>
          </cell>
          <cell r="O148">
            <v>0.15379999999999999</v>
          </cell>
          <cell r="P148">
            <v>0.99919999999999998</v>
          </cell>
          <cell r="Q148">
            <v>3.92</v>
          </cell>
          <cell r="R148">
            <v>9.7799999999999998E-2</v>
          </cell>
          <cell r="S148">
            <v>0.44109999999999999</v>
          </cell>
          <cell r="T148">
            <v>2.5670000000000002</v>
          </cell>
          <cell r="U148">
            <v>1.5313000000000001</v>
          </cell>
          <cell r="V148">
            <v>3.2624</v>
          </cell>
          <cell r="W148">
            <v>0.54690000000000005</v>
          </cell>
          <cell r="X148">
            <v>1.4160999999999999</v>
          </cell>
          <cell r="Y148">
            <v>3.6728999999999998</v>
          </cell>
          <cell r="Z148">
            <v>0.25159999999999999</v>
          </cell>
        </row>
        <row r="149">
          <cell r="B149">
            <v>41883</v>
          </cell>
          <cell r="C149">
            <v>1.5750999999999999</v>
          </cell>
          <cell r="D149">
            <v>26.545400000000001</v>
          </cell>
          <cell r="E149">
            <v>8.5937000000000001</v>
          </cell>
          <cell r="F149">
            <v>36.714199999999998</v>
          </cell>
          <cell r="G149">
            <v>8.9735999999999994</v>
          </cell>
          <cell r="H149">
            <v>18.630500000000001</v>
          </cell>
          <cell r="I149">
            <v>8.8785000000000007</v>
          </cell>
          <cell r="J149">
            <v>9.2051999999999996</v>
          </cell>
          <cell r="K149">
            <v>0</v>
          </cell>
          <cell r="L149">
            <v>0</v>
          </cell>
          <cell r="M149">
            <v>15.669600000000001</v>
          </cell>
          <cell r="N149">
            <v>2.9609000000000001</v>
          </cell>
          <cell r="O149">
            <v>1.0004999999999999</v>
          </cell>
          <cell r="P149">
            <v>3.1745999999999999</v>
          </cell>
          <cell r="Q149">
            <v>4.7034000000000002</v>
          </cell>
          <cell r="R149">
            <v>0.5746</v>
          </cell>
          <cell r="S149">
            <v>7.7012</v>
          </cell>
          <cell r="T149">
            <v>0.9294</v>
          </cell>
          <cell r="U149">
            <v>2.4222999999999999</v>
          </cell>
          <cell r="V149">
            <v>5.0376000000000003</v>
          </cell>
          <cell r="W149">
            <v>1.5137</v>
          </cell>
          <cell r="X149">
            <v>4.5430000000000001</v>
          </cell>
          <cell r="Y149">
            <v>2.8555000000000001</v>
          </cell>
          <cell r="Z149">
            <v>1.5750999999999999</v>
          </cell>
        </row>
        <row r="150">
          <cell r="B150">
            <v>41913</v>
          </cell>
          <cell r="C150">
            <v>1.3621000000000001</v>
          </cell>
          <cell r="D150">
            <v>24.131499999999999</v>
          </cell>
          <cell r="E150">
            <v>9.1374999999999993</v>
          </cell>
          <cell r="F150">
            <v>34.631100000000004</v>
          </cell>
          <cell r="G150">
            <v>20.739799999999999</v>
          </cell>
          <cell r="H150">
            <v>13.6859</v>
          </cell>
          <cell r="I150">
            <v>14.176</v>
          </cell>
          <cell r="J150">
            <v>6.7691999999999997</v>
          </cell>
          <cell r="K150">
            <v>0</v>
          </cell>
          <cell r="L150">
            <v>0</v>
          </cell>
          <cell r="M150">
            <v>10.2807</v>
          </cell>
          <cell r="N150">
            <v>3.4051999999999998</v>
          </cell>
          <cell r="O150">
            <v>0.57010000000000005</v>
          </cell>
          <cell r="P150">
            <v>8.6403999999999996</v>
          </cell>
          <cell r="Q150">
            <v>4.9654999999999996</v>
          </cell>
          <cell r="R150">
            <v>0.79200000000000004</v>
          </cell>
          <cell r="S150">
            <v>5.2103999999999999</v>
          </cell>
          <cell r="T150">
            <v>0.76680000000000004</v>
          </cell>
          <cell r="U150">
            <v>5.2583000000000002</v>
          </cell>
          <cell r="V150">
            <v>11.944800000000001</v>
          </cell>
          <cell r="W150">
            <v>3.5367000000000002</v>
          </cell>
          <cell r="X150">
            <v>15.4268</v>
          </cell>
          <cell r="Y150">
            <v>3.9508999999999999</v>
          </cell>
          <cell r="Z150">
            <v>1.3621000000000001</v>
          </cell>
        </row>
        <row r="151">
          <cell r="B151">
            <v>41944</v>
          </cell>
          <cell r="C151">
            <v>1.2005999999999999</v>
          </cell>
          <cell r="D151">
            <v>21.639600000000002</v>
          </cell>
          <cell r="E151">
            <v>8.2799999999999994</v>
          </cell>
          <cell r="F151">
            <v>31.120200000000001</v>
          </cell>
          <cell r="G151">
            <v>12.668100000000001</v>
          </cell>
          <cell r="H151">
            <v>12.518000000000001</v>
          </cell>
          <cell r="I151">
            <v>11.5182</v>
          </cell>
          <cell r="J151">
            <v>6.8525</v>
          </cell>
          <cell r="K151">
            <v>0.23150000000000001</v>
          </cell>
          <cell r="L151">
            <v>0</v>
          </cell>
          <cell r="M151">
            <v>10.100899999999999</v>
          </cell>
          <cell r="N151">
            <v>2.4171</v>
          </cell>
          <cell r="O151">
            <v>0.32740000000000002</v>
          </cell>
          <cell r="P151">
            <v>6.4104999999999999</v>
          </cell>
          <cell r="Q151">
            <v>4.7803000000000004</v>
          </cell>
          <cell r="R151">
            <v>0.87319999999999998</v>
          </cell>
          <cell r="S151">
            <v>4.8967000000000001</v>
          </cell>
          <cell r="T151">
            <v>1.0826</v>
          </cell>
          <cell r="U151">
            <v>1.8318000000000001</v>
          </cell>
          <cell r="V151">
            <v>7.7030000000000003</v>
          </cell>
          <cell r="W151">
            <v>2.9018000000000002</v>
          </cell>
          <cell r="X151">
            <v>8.4999000000000002</v>
          </cell>
          <cell r="Y151">
            <v>2.9676</v>
          </cell>
          <cell r="Z151">
            <v>1.2005999999999999</v>
          </cell>
        </row>
        <row r="152">
          <cell r="B152">
            <v>41974</v>
          </cell>
          <cell r="C152">
            <v>1.2050000000000001</v>
          </cell>
          <cell r="D152">
            <v>12.575900000000001</v>
          </cell>
          <cell r="E152">
            <v>9.8417999999999992</v>
          </cell>
          <cell r="F152">
            <v>23.622699999999998</v>
          </cell>
          <cell r="G152">
            <v>10.788</v>
          </cell>
          <cell r="H152">
            <v>7.7257999999999996</v>
          </cell>
          <cell r="I152">
            <v>10.8591</v>
          </cell>
          <cell r="J152">
            <v>5.0377999999999998</v>
          </cell>
          <cell r="K152">
            <v>0</v>
          </cell>
          <cell r="L152">
            <v>0</v>
          </cell>
          <cell r="M152">
            <v>4.6632999999999996</v>
          </cell>
          <cell r="N152">
            <v>3.0625</v>
          </cell>
          <cell r="O152">
            <v>0.39729999999999999</v>
          </cell>
          <cell r="P152">
            <v>4.9200999999999997</v>
          </cell>
          <cell r="Q152">
            <v>5.5416999999999996</v>
          </cell>
          <cell r="R152">
            <v>0.80769999999999997</v>
          </cell>
          <cell r="S152">
            <v>2.9925000000000002</v>
          </cell>
          <cell r="T152">
            <v>1.2376</v>
          </cell>
          <cell r="U152">
            <v>1.5908</v>
          </cell>
          <cell r="V152">
            <v>7.641</v>
          </cell>
          <cell r="W152">
            <v>1.5562</v>
          </cell>
          <cell r="X152">
            <v>4.9667000000000003</v>
          </cell>
          <cell r="Y152">
            <v>4.6162999999999998</v>
          </cell>
          <cell r="Z152">
            <v>1.2050000000000001</v>
          </cell>
        </row>
        <row r="153">
          <cell r="B153">
            <v>42005</v>
          </cell>
          <cell r="C153">
            <v>0.44440000000000002</v>
          </cell>
          <cell r="D153">
            <v>15.3553</v>
          </cell>
          <cell r="E153">
            <v>12.5533</v>
          </cell>
          <cell r="F153">
            <v>28.353000000000002</v>
          </cell>
          <cell r="G153">
            <v>10.361499999999999</v>
          </cell>
          <cell r="H153">
            <v>17.3766</v>
          </cell>
          <cell r="I153">
            <v>6.6460999999999997</v>
          </cell>
          <cell r="J153">
            <v>4.3303000000000003</v>
          </cell>
          <cell r="K153">
            <v>0</v>
          </cell>
          <cell r="L153">
            <v>0</v>
          </cell>
          <cell r="M153">
            <v>12.978300000000001</v>
          </cell>
          <cell r="N153">
            <v>4.3982999999999999</v>
          </cell>
          <cell r="O153">
            <v>0.31280000000000002</v>
          </cell>
          <cell r="P153">
            <v>1.3423</v>
          </cell>
          <cell r="Q153">
            <v>4.9909999999999997</v>
          </cell>
          <cell r="R153">
            <v>0.13159999999999999</v>
          </cell>
          <cell r="S153">
            <v>1.0347</v>
          </cell>
          <cell r="T153">
            <v>3.1640000000000001</v>
          </cell>
          <cell r="U153">
            <v>5.8665000000000003</v>
          </cell>
          <cell r="V153">
            <v>3.9698000000000002</v>
          </cell>
          <cell r="W153">
            <v>0.5252</v>
          </cell>
          <cell r="X153">
            <v>5.9405999999999999</v>
          </cell>
          <cell r="Y153">
            <v>3.9765000000000001</v>
          </cell>
          <cell r="Z153">
            <v>0.44440000000000002</v>
          </cell>
        </row>
        <row r="154">
          <cell r="B154">
            <v>42036</v>
          </cell>
          <cell r="C154">
            <v>2.1242999999999999</v>
          </cell>
          <cell r="D154">
            <v>15.6227</v>
          </cell>
          <cell r="E154">
            <v>9.3773</v>
          </cell>
          <cell r="F154">
            <v>27.124300000000002</v>
          </cell>
          <cell r="G154">
            <v>10.103</v>
          </cell>
          <cell r="H154">
            <v>12.3278</v>
          </cell>
          <cell r="I154">
            <v>8.4786000000000001</v>
          </cell>
          <cell r="J154">
            <v>6.3178999999999998</v>
          </cell>
          <cell r="K154">
            <v>0</v>
          </cell>
          <cell r="L154">
            <v>0</v>
          </cell>
          <cell r="M154">
            <v>9.1329999999999991</v>
          </cell>
          <cell r="N154">
            <v>3.1947999999999999</v>
          </cell>
          <cell r="O154">
            <v>0.55679999999999996</v>
          </cell>
          <cell r="P154">
            <v>3.1454</v>
          </cell>
          <cell r="Q154">
            <v>4.7763999999999998</v>
          </cell>
          <cell r="R154">
            <v>1.5674999999999999</v>
          </cell>
          <cell r="S154">
            <v>3.3443000000000001</v>
          </cell>
          <cell r="T154">
            <v>1.4060999999999999</v>
          </cell>
          <cell r="U154">
            <v>2.0428999999999999</v>
          </cell>
          <cell r="V154">
            <v>5.0418000000000003</v>
          </cell>
          <cell r="W154">
            <v>3.0183</v>
          </cell>
          <cell r="X154">
            <v>4.0948000000000002</v>
          </cell>
          <cell r="Y154">
            <v>3.8839000000000001</v>
          </cell>
          <cell r="Z154">
            <v>2.1242999999999999</v>
          </cell>
        </row>
        <row r="155">
          <cell r="B155">
            <v>42064</v>
          </cell>
          <cell r="C155">
            <v>2.0455000000000001</v>
          </cell>
          <cell r="D155">
            <v>23.99</v>
          </cell>
          <cell r="E155">
            <v>9.8886000000000003</v>
          </cell>
          <cell r="F155">
            <v>35.924100000000003</v>
          </cell>
          <cell r="G155">
            <v>12.211600000000001</v>
          </cell>
          <cell r="H155">
            <v>16.333500000000001</v>
          </cell>
          <cell r="I155">
            <v>10.760300000000001</v>
          </cell>
          <cell r="J155">
            <v>8.8302999999999994</v>
          </cell>
          <cell r="K155">
            <v>0</v>
          </cell>
          <cell r="L155">
            <v>0</v>
          </cell>
          <cell r="M155">
            <v>12.819000000000001</v>
          </cell>
          <cell r="N155">
            <v>3.5145</v>
          </cell>
          <cell r="O155">
            <v>0.4733</v>
          </cell>
          <cell r="P155">
            <v>5.2207999999999997</v>
          </cell>
          <cell r="Q155">
            <v>5.0662000000000003</v>
          </cell>
          <cell r="R155">
            <v>1.5722</v>
          </cell>
          <cell r="S155">
            <v>5.9501999999999997</v>
          </cell>
          <cell r="T155">
            <v>1.3079000000000001</v>
          </cell>
          <cell r="U155">
            <v>2.2787000000000002</v>
          </cell>
          <cell r="V155">
            <v>6.4764999999999997</v>
          </cell>
          <cell r="W155">
            <v>3.4563999999999999</v>
          </cell>
          <cell r="X155">
            <v>5.8388</v>
          </cell>
          <cell r="Y155">
            <v>4.3273000000000001</v>
          </cell>
          <cell r="Z155">
            <v>2.0455000000000001</v>
          </cell>
        </row>
        <row r="156">
          <cell r="B156">
            <v>42095</v>
          </cell>
          <cell r="C156">
            <v>3.0175000000000001</v>
          </cell>
          <cell r="D156">
            <v>22.684200000000001</v>
          </cell>
          <cell r="E156">
            <v>12.1616</v>
          </cell>
          <cell r="F156">
            <v>37.863300000000002</v>
          </cell>
          <cell r="G156">
            <v>14.670299999999999</v>
          </cell>
          <cell r="H156">
            <v>17.2926</v>
          </cell>
          <cell r="I156">
            <v>12.520899999999999</v>
          </cell>
          <cell r="J156">
            <v>8.0088000000000008</v>
          </cell>
          <cell r="K156">
            <v>4.1000000000000002E-2</v>
          </cell>
          <cell r="L156">
            <v>0</v>
          </cell>
          <cell r="M156">
            <v>12.6342</v>
          </cell>
          <cell r="N156">
            <v>4.6584000000000003</v>
          </cell>
          <cell r="O156">
            <v>2.4184000000000001</v>
          </cell>
          <cell r="P156">
            <v>5.4972000000000003</v>
          </cell>
          <cell r="Q156">
            <v>4.6052999999999997</v>
          </cell>
          <cell r="R156">
            <v>0.59909999999999997</v>
          </cell>
          <cell r="S156">
            <v>4.5118</v>
          </cell>
          <cell r="T156">
            <v>2.8978999999999999</v>
          </cell>
          <cell r="U156">
            <v>6.0697999999999999</v>
          </cell>
          <cell r="V156">
            <v>6.7697000000000003</v>
          </cell>
          <cell r="W156">
            <v>1.7898000000000001</v>
          </cell>
          <cell r="X156">
            <v>8.1007999999999996</v>
          </cell>
          <cell r="Y156">
            <v>3.552</v>
          </cell>
          <cell r="Z156">
            <v>3.0175000000000001</v>
          </cell>
        </row>
        <row r="157">
          <cell r="B157">
            <v>42125</v>
          </cell>
          <cell r="C157">
            <v>0.87329999999999997</v>
          </cell>
          <cell r="D157">
            <v>18.263999999999999</v>
          </cell>
          <cell r="E157">
            <v>10.2661</v>
          </cell>
          <cell r="F157">
            <v>29.403400000000001</v>
          </cell>
          <cell r="G157">
            <v>8.6986000000000008</v>
          </cell>
          <cell r="H157">
            <v>16.303000000000001</v>
          </cell>
          <cell r="I157">
            <v>7.6060999999999996</v>
          </cell>
          <cell r="J157">
            <v>5.4943</v>
          </cell>
          <cell r="K157">
            <v>0</v>
          </cell>
          <cell r="L157">
            <v>0</v>
          </cell>
          <cell r="M157">
            <v>12.8177</v>
          </cell>
          <cell r="N157">
            <v>3.4853000000000001</v>
          </cell>
          <cell r="O157">
            <v>0.13009999999999999</v>
          </cell>
          <cell r="P157">
            <v>2.6741000000000001</v>
          </cell>
          <cell r="Q157">
            <v>4.8018999999999998</v>
          </cell>
          <cell r="R157">
            <v>0.74319999999999997</v>
          </cell>
          <cell r="S157">
            <v>2.7722000000000002</v>
          </cell>
          <cell r="T157">
            <v>1.9789000000000001</v>
          </cell>
          <cell r="U157">
            <v>1.3944000000000001</v>
          </cell>
          <cell r="V157">
            <v>5.6280000000000001</v>
          </cell>
          <cell r="W157">
            <v>1.6761999999999999</v>
          </cell>
          <cell r="X157">
            <v>4.2812000000000001</v>
          </cell>
          <cell r="Y157">
            <v>3.5440999999999998</v>
          </cell>
          <cell r="Z157">
            <v>0.87329999999999997</v>
          </cell>
        </row>
        <row r="158">
          <cell r="B158">
            <v>42156</v>
          </cell>
          <cell r="C158">
            <v>1.1849000000000001</v>
          </cell>
          <cell r="D158">
            <v>20.110700000000001</v>
          </cell>
          <cell r="E158">
            <v>7.7680999999999996</v>
          </cell>
          <cell r="F158">
            <v>29.063700000000001</v>
          </cell>
          <cell r="G158">
            <v>10.2372</v>
          </cell>
          <cell r="H158">
            <v>12.0671</v>
          </cell>
          <cell r="I158">
            <v>10.356199999999999</v>
          </cell>
          <cell r="J158">
            <v>6.3944999999999999</v>
          </cell>
          <cell r="K158">
            <v>0.24590000000000001</v>
          </cell>
          <cell r="L158">
            <v>0</v>
          </cell>
          <cell r="M158">
            <v>9.9922000000000004</v>
          </cell>
          <cell r="N158">
            <v>2.0749</v>
          </cell>
          <cell r="O158">
            <v>0.2291</v>
          </cell>
          <cell r="P158">
            <v>5.2134999999999998</v>
          </cell>
          <cell r="Q158">
            <v>4.9135999999999997</v>
          </cell>
          <cell r="R158">
            <v>0.95579999999999998</v>
          </cell>
          <cell r="S158">
            <v>4.6590999999999996</v>
          </cell>
          <cell r="T158">
            <v>0.77959999999999996</v>
          </cell>
          <cell r="U158">
            <v>1.8849</v>
          </cell>
          <cell r="V158">
            <v>6.0671999999999997</v>
          </cell>
          <cell r="W158">
            <v>2.0392000000000001</v>
          </cell>
          <cell r="X158">
            <v>6.0660999999999996</v>
          </cell>
          <cell r="Y158">
            <v>2.9862000000000002</v>
          </cell>
          <cell r="Z158">
            <v>1.1849000000000001</v>
          </cell>
        </row>
        <row r="159">
          <cell r="B159">
            <v>42186</v>
          </cell>
          <cell r="C159">
            <v>1.4248000000000001</v>
          </cell>
          <cell r="D159">
            <v>16.714500000000001</v>
          </cell>
          <cell r="E159">
            <v>9.2066999999999997</v>
          </cell>
          <cell r="F159">
            <v>27.346</v>
          </cell>
          <cell r="G159">
            <v>11.1494</v>
          </cell>
          <cell r="H159">
            <v>13.6653</v>
          </cell>
          <cell r="I159">
            <v>8.0052000000000003</v>
          </cell>
          <cell r="J159">
            <v>5.6755000000000004</v>
          </cell>
          <cell r="K159">
            <v>0</v>
          </cell>
          <cell r="L159">
            <v>0</v>
          </cell>
          <cell r="M159">
            <v>10.445499999999999</v>
          </cell>
          <cell r="N159">
            <v>3.2198000000000002</v>
          </cell>
          <cell r="O159">
            <v>0.56979999999999997</v>
          </cell>
          <cell r="P159">
            <v>2.4674999999999998</v>
          </cell>
          <cell r="Q159">
            <v>4.9679000000000002</v>
          </cell>
          <cell r="R159">
            <v>0.85499999999999998</v>
          </cell>
          <cell r="S159">
            <v>3.8014999999999999</v>
          </cell>
          <cell r="T159">
            <v>1.0189999999999999</v>
          </cell>
          <cell r="U159">
            <v>4.6608999999999998</v>
          </cell>
          <cell r="V159">
            <v>4.7161999999999997</v>
          </cell>
          <cell r="W159">
            <v>1.7723</v>
          </cell>
          <cell r="X159">
            <v>5.6573000000000002</v>
          </cell>
          <cell r="Y159">
            <v>4.0673000000000004</v>
          </cell>
          <cell r="Z159">
            <v>1.4248000000000001</v>
          </cell>
        </row>
        <row r="160">
          <cell r="B160">
            <v>42217</v>
          </cell>
          <cell r="C160">
            <v>0.53659999999999997</v>
          </cell>
          <cell r="D160">
            <v>15.5959</v>
          </cell>
          <cell r="E160">
            <v>9.4577000000000009</v>
          </cell>
          <cell r="F160">
            <v>25.590199999999999</v>
          </cell>
          <cell r="G160">
            <v>7.4385000000000003</v>
          </cell>
          <cell r="H160">
            <v>15.905200000000001</v>
          </cell>
          <cell r="I160">
            <v>6.1132</v>
          </cell>
          <cell r="J160">
            <v>3.5718000000000001</v>
          </cell>
          <cell r="K160">
            <v>0</v>
          </cell>
          <cell r="L160">
            <v>0</v>
          </cell>
          <cell r="M160">
            <v>12.6813</v>
          </cell>
          <cell r="N160">
            <v>3.2239</v>
          </cell>
          <cell r="O160">
            <v>4.87E-2</v>
          </cell>
          <cell r="P160">
            <v>1.4129</v>
          </cell>
          <cell r="Q160">
            <v>4.6516000000000002</v>
          </cell>
          <cell r="R160">
            <v>0.4879</v>
          </cell>
          <cell r="S160">
            <v>1.5017</v>
          </cell>
          <cell r="T160">
            <v>1.5822000000000001</v>
          </cell>
          <cell r="U160">
            <v>1.9029</v>
          </cell>
          <cell r="V160">
            <v>3.6227</v>
          </cell>
          <cell r="W160">
            <v>1.9129</v>
          </cell>
          <cell r="X160">
            <v>3.6530999999999998</v>
          </cell>
          <cell r="Y160">
            <v>3.2488000000000001</v>
          </cell>
          <cell r="Z160">
            <v>0.53659999999999997</v>
          </cell>
        </row>
        <row r="161">
          <cell r="B161">
            <v>42248</v>
          </cell>
          <cell r="C161">
            <v>0.23080000000000001</v>
          </cell>
          <cell r="D161">
            <v>16.128699999999998</v>
          </cell>
          <cell r="E161">
            <v>7.5796000000000001</v>
          </cell>
          <cell r="F161">
            <v>23.9391</v>
          </cell>
          <cell r="G161">
            <v>7.4070999999999998</v>
          </cell>
          <cell r="H161">
            <v>10.8186</v>
          </cell>
          <cell r="I161">
            <v>10.1149</v>
          </cell>
          <cell r="J161">
            <v>3.0055999999999998</v>
          </cell>
          <cell r="K161">
            <v>0</v>
          </cell>
          <cell r="L161">
            <v>0</v>
          </cell>
          <cell r="M161">
            <v>9.4189000000000007</v>
          </cell>
          <cell r="N161">
            <v>1.3996999999999999</v>
          </cell>
          <cell r="O161">
            <v>8.6300000000000002E-2</v>
          </cell>
          <cell r="P161">
            <v>4.9600999999999997</v>
          </cell>
          <cell r="Q161">
            <v>5.0685000000000002</v>
          </cell>
          <cell r="R161">
            <v>0.14449999999999999</v>
          </cell>
          <cell r="S161">
            <v>1.7497</v>
          </cell>
          <cell r="T161">
            <v>1.1113999999999999</v>
          </cell>
          <cell r="U161">
            <v>1.4237</v>
          </cell>
          <cell r="V161">
            <v>5.3536999999999999</v>
          </cell>
          <cell r="W161">
            <v>0.62970000000000004</v>
          </cell>
          <cell r="X161">
            <v>3.6598000000000002</v>
          </cell>
          <cell r="Y161">
            <v>3.5165000000000002</v>
          </cell>
          <cell r="Z161">
            <v>0.23080000000000001</v>
          </cell>
        </row>
        <row r="162">
          <cell r="B162">
            <v>42278</v>
          </cell>
          <cell r="C162">
            <v>2.0842999999999998</v>
          </cell>
          <cell r="D162">
            <v>16.307099999999998</v>
          </cell>
          <cell r="E162">
            <v>9.9321999999999999</v>
          </cell>
          <cell r="F162">
            <v>28.323599999999999</v>
          </cell>
          <cell r="G162">
            <v>13.6724</v>
          </cell>
          <cell r="H162">
            <v>10.7155</v>
          </cell>
          <cell r="I162">
            <v>10.974500000000001</v>
          </cell>
          <cell r="J162">
            <v>6.6336000000000004</v>
          </cell>
          <cell r="K162">
            <v>0</v>
          </cell>
          <cell r="L162">
            <v>0</v>
          </cell>
          <cell r="M162">
            <v>8.4872999999999994</v>
          </cell>
          <cell r="N162">
            <v>2.2282000000000002</v>
          </cell>
          <cell r="O162">
            <v>1.379</v>
          </cell>
          <cell r="P162">
            <v>4.4278000000000004</v>
          </cell>
          <cell r="Q162">
            <v>5.1677</v>
          </cell>
          <cell r="R162">
            <v>0.70530000000000004</v>
          </cell>
          <cell r="S162">
            <v>3.3919999999999999</v>
          </cell>
          <cell r="T162">
            <v>2.5363000000000002</v>
          </cell>
          <cell r="U162">
            <v>3.4376000000000002</v>
          </cell>
          <cell r="V162">
            <v>8.0127000000000006</v>
          </cell>
          <cell r="W162">
            <v>2.2221000000000002</v>
          </cell>
          <cell r="X162">
            <v>8.0444999999999993</v>
          </cell>
          <cell r="Y162">
            <v>3.5436000000000001</v>
          </cell>
          <cell r="Z162">
            <v>2.0842999999999998</v>
          </cell>
        </row>
        <row r="163">
          <cell r="B163">
            <v>42309</v>
          </cell>
          <cell r="C163">
            <v>4.0846</v>
          </cell>
          <cell r="D163">
            <v>23.378900000000002</v>
          </cell>
          <cell r="E163">
            <v>5.4524999999999997</v>
          </cell>
          <cell r="F163">
            <v>32.915999999999997</v>
          </cell>
          <cell r="G163">
            <v>17.6373</v>
          </cell>
          <cell r="H163">
            <v>9.2165999999999997</v>
          </cell>
          <cell r="I163">
            <v>16.897500000000001</v>
          </cell>
          <cell r="J163">
            <v>6.8018999999999998</v>
          </cell>
          <cell r="K163">
            <v>0</v>
          </cell>
          <cell r="L163">
            <v>0</v>
          </cell>
          <cell r="M163">
            <v>7.3014999999999999</v>
          </cell>
          <cell r="N163">
            <v>1.9151</v>
          </cell>
          <cell r="O163">
            <v>3.4468000000000001</v>
          </cell>
          <cell r="P163">
            <v>12.5022</v>
          </cell>
          <cell r="Q163">
            <v>0.94850000000000001</v>
          </cell>
          <cell r="R163">
            <v>0.63780000000000003</v>
          </cell>
          <cell r="S163">
            <v>3.5752000000000002</v>
          </cell>
          <cell r="T163">
            <v>2.5889000000000002</v>
          </cell>
          <cell r="U163">
            <v>0.50980000000000003</v>
          </cell>
          <cell r="V163">
            <v>14.6272</v>
          </cell>
          <cell r="W163">
            <v>2.5003000000000002</v>
          </cell>
          <cell r="X163">
            <v>13.1464</v>
          </cell>
          <cell r="Y163">
            <v>0.40629999999999999</v>
          </cell>
          <cell r="Z163">
            <v>4.0846</v>
          </cell>
        </row>
        <row r="164">
          <cell r="B164">
            <v>42339</v>
          </cell>
          <cell r="C164">
            <v>1.1245000000000001</v>
          </cell>
          <cell r="D164">
            <v>13.061299999999999</v>
          </cell>
          <cell r="E164">
            <v>8.2055000000000007</v>
          </cell>
          <cell r="F164">
            <v>22.391300000000001</v>
          </cell>
          <cell r="G164">
            <v>11.5938</v>
          </cell>
          <cell r="H164">
            <v>6.8297999999999996</v>
          </cell>
          <cell r="I164">
            <v>13.1114</v>
          </cell>
          <cell r="J164">
            <v>2.4500999999999999</v>
          </cell>
          <cell r="K164">
            <v>0</v>
          </cell>
          <cell r="L164">
            <v>0</v>
          </cell>
          <cell r="M164">
            <v>5.3650000000000002</v>
          </cell>
          <cell r="N164">
            <v>1.4648000000000001</v>
          </cell>
          <cell r="O164">
            <v>0.51739999999999997</v>
          </cell>
          <cell r="P164">
            <v>7.0057999999999998</v>
          </cell>
          <cell r="Q164">
            <v>5.5881999999999996</v>
          </cell>
          <cell r="R164">
            <v>0.60709999999999997</v>
          </cell>
          <cell r="S164">
            <v>0.6905</v>
          </cell>
          <cell r="T164">
            <v>1.1525000000000001</v>
          </cell>
          <cell r="U164">
            <v>1.4815</v>
          </cell>
          <cell r="V164">
            <v>9.0815000000000001</v>
          </cell>
          <cell r="W164">
            <v>1.0307999999999999</v>
          </cell>
          <cell r="X164">
            <v>6.2671999999999999</v>
          </cell>
          <cell r="Y164">
            <v>4.2020999999999997</v>
          </cell>
          <cell r="Z164">
            <v>1.1245000000000001</v>
          </cell>
        </row>
        <row r="165">
          <cell r="B165">
            <v>42370</v>
          </cell>
          <cell r="C165">
            <v>0.77080000000000004</v>
          </cell>
          <cell r="D165">
            <v>17.7041</v>
          </cell>
          <cell r="E165">
            <v>11.97</v>
          </cell>
          <cell r="F165">
            <v>30.444900000000001</v>
          </cell>
          <cell r="G165">
            <v>11.6297</v>
          </cell>
          <cell r="H165">
            <v>17.796900000000001</v>
          </cell>
          <cell r="I165">
            <v>7.9926000000000004</v>
          </cell>
          <cell r="J165">
            <v>4.6554000000000002</v>
          </cell>
          <cell r="K165">
            <v>0</v>
          </cell>
          <cell r="L165">
            <v>0</v>
          </cell>
          <cell r="M165">
            <v>14.180199999999999</v>
          </cell>
          <cell r="N165">
            <v>3.6166999999999998</v>
          </cell>
          <cell r="O165">
            <v>0.23980000000000001</v>
          </cell>
          <cell r="P165">
            <v>2.8174000000000001</v>
          </cell>
          <cell r="Q165">
            <v>4.9353999999999996</v>
          </cell>
          <cell r="R165">
            <v>0.53100000000000003</v>
          </cell>
          <cell r="S165">
            <v>0.70650000000000002</v>
          </cell>
          <cell r="T165">
            <v>3.4178999999999999</v>
          </cell>
          <cell r="U165">
            <v>5.7877000000000001</v>
          </cell>
          <cell r="V165">
            <v>4.6252000000000004</v>
          </cell>
          <cell r="W165">
            <v>1.2168000000000001</v>
          </cell>
          <cell r="X165">
            <v>6.8973000000000004</v>
          </cell>
          <cell r="Y165">
            <v>3.9615999999999998</v>
          </cell>
          <cell r="Z165">
            <v>0.77080000000000004</v>
          </cell>
        </row>
        <row r="166">
          <cell r="B166">
            <v>42401</v>
          </cell>
          <cell r="C166">
            <v>1.0427999999999999</v>
          </cell>
          <cell r="D166">
            <v>21.994900000000001</v>
          </cell>
          <cell r="E166">
            <v>7.3402000000000003</v>
          </cell>
          <cell r="F166">
            <v>30.3779</v>
          </cell>
          <cell r="G166">
            <v>11.306900000000001</v>
          </cell>
          <cell r="H166">
            <v>11.3865</v>
          </cell>
          <cell r="I166">
            <v>8.5315999999999992</v>
          </cell>
          <cell r="J166">
            <v>9.9185999999999996</v>
          </cell>
          <cell r="K166">
            <v>0.54120000000000001</v>
          </cell>
          <cell r="L166">
            <v>0</v>
          </cell>
          <cell r="M166">
            <v>9.5564999999999998</v>
          </cell>
          <cell r="N166">
            <v>1.83</v>
          </cell>
          <cell r="O166">
            <v>0.64980000000000004</v>
          </cell>
          <cell r="P166">
            <v>3.8500999999999999</v>
          </cell>
          <cell r="Q166">
            <v>4.0316999999999998</v>
          </cell>
          <cell r="R166">
            <v>0.39300000000000002</v>
          </cell>
          <cell r="S166">
            <v>8.0471000000000004</v>
          </cell>
          <cell r="T166">
            <v>1.4784999999999999</v>
          </cell>
          <cell r="U166">
            <v>1.7614000000000001</v>
          </cell>
          <cell r="V166">
            <v>5.6603000000000003</v>
          </cell>
          <cell r="W166">
            <v>3.3439999999999999</v>
          </cell>
          <cell r="X166">
            <v>7.5298999999999996</v>
          </cell>
          <cell r="Y166">
            <v>2.7342</v>
          </cell>
          <cell r="Z166">
            <v>1.0427999999999999</v>
          </cell>
        </row>
        <row r="167">
          <cell r="B167">
            <v>42430</v>
          </cell>
          <cell r="C167">
            <v>0.65369999999999995</v>
          </cell>
          <cell r="D167">
            <v>24.158200000000001</v>
          </cell>
          <cell r="E167">
            <v>7.8727</v>
          </cell>
          <cell r="F167">
            <v>32.684600000000003</v>
          </cell>
          <cell r="G167">
            <v>8.6821000000000002</v>
          </cell>
          <cell r="H167">
            <v>10.9879</v>
          </cell>
          <cell r="I167">
            <v>12.0099</v>
          </cell>
          <cell r="J167">
            <v>9.6867999999999999</v>
          </cell>
          <cell r="K167">
            <v>0</v>
          </cell>
          <cell r="L167">
            <v>0</v>
          </cell>
          <cell r="M167">
            <v>8.5510999999999999</v>
          </cell>
          <cell r="N167">
            <v>2.4367999999999999</v>
          </cell>
          <cell r="O167">
            <v>0.1699</v>
          </cell>
          <cell r="P167">
            <v>7.5602</v>
          </cell>
          <cell r="Q167">
            <v>4.2797999999999998</v>
          </cell>
          <cell r="R167">
            <v>0.48380000000000001</v>
          </cell>
          <cell r="S167">
            <v>8.0469000000000008</v>
          </cell>
          <cell r="T167">
            <v>1.1560999999999999</v>
          </cell>
          <cell r="U167">
            <v>0.92989999999999995</v>
          </cell>
          <cell r="V167">
            <v>5.9874000000000001</v>
          </cell>
          <cell r="W167">
            <v>1.7647999999999999</v>
          </cell>
          <cell r="X167">
            <v>5.0529000000000002</v>
          </cell>
          <cell r="Y167">
            <v>2.9754999999999998</v>
          </cell>
          <cell r="Z167">
            <v>0.65369999999999995</v>
          </cell>
        </row>
        <row r="168">
          <cell r="B168">
            <v>42461</v>
          </cell>
          <cell r="C168">
            <v>0.58420000000000005</v>
          </cell>
          <cell r="D168">
            <v>26.956199999999999</v>
          </cell>
          <cell r="E168">
            <v>10.2559</v>
          </cell>
          <cell r="F168">
            <v>37.796300000000002</v>
          </cell>
          <cell r="G168">
            <v>16.4556</v>
          </cell>
          <cell r="H168">
            <v>18.818899999999999</v>
          </cell>
          <cell r="I168">
            <v>16.134599999999999</v>
          </cell>
          <cell r="J168">
            <v>2.8428</v>
          </cell>
          <cell r="K168">
            <v>0</v>
          </cell>
          <cell r="L168">
            <v>0</v>
          </cell>
          <cell r="M168">
            <v>15.194699999999999</v>
          </cell>
          <cell r="N168">
            <v>3.6242000000000001</v>
          </cell>
          <cell r="O168">
            <v>0.28739999999999999</v>
          </cell>
          <cell r="P168">
            <v>10.5101</v>
          </cell>
          <cell r="Q168">
            <v>5.3371000000000004</v>
          </cell>
          <cell r="R168">
            <v>0.29680000000000001</v>
          </cell>
          <cell r="S168">
            <v>1.2514000000000001</v>
          </cell>
          <cell r="T168">
            <v>1.2946</v>
          </cell>
          <cell r="U168">
            <v>5.2173999999999996</v>
          </cell>
          <cell r="V168">
            <v>10.8347</v>
          </cell>
          <cell r="W168">
            <v>0.40350000000000003</v>
          </cell>
          <cell r="X168">
            <v>11.5251</v>
          </cell>
          <cell r="Y168">
            <v>4.3463000000000003</v>
          </cell>
          <cell r="Z168">
            <v>0.58420000000000005</v>
          </cell>
        </row>
        <row r="169">
          <cell r="B169">
            <v>42491</v>
          </cell>
          <cell r="C169">
            <v>1.4152</v>
          </cell>
          <cell r="D169">
            <v>20.514500000000002</v>
          </cell>
          <cell r="E169">
            <v>9.5398999999999994</v>
          </cell>
          <cell r="F169">
            <v>31.4696</v>
          </cell>
          <cell r="G169">
            <v>13.969799999999999</v>
          </cell>
          <cell r="H169">
            <v>11.2265</v>
          </cell>
          <cell r="I169">
            <v>12.731299999999999</v>
          </cell>
          <cell r="J169">
            <v>7.5118</v>
          </cell>
          <cell r="K169">
            <v>0</v>
          </cell>
          <cell r="L169">
            <v>0</v>
          </cell>
          <cell r="M169">
            <v>7.9817</v>
          </cell>
          <cell r="N169">
            <v>3.2448000000000001</v>
          </cell>
          <cell r="O169">
            <v>0.32729999999999998</v>
          </cell>
          <cell r="P169">
            <v>7.4150999999999998</v>
          </cell>
          <cell r="Q169">
            <v>4.9889000000000001</v>
          </cell>
          <cell r="R169">
            <v>1.0879000000000001</v>
          </cell>
          <cell r="S169">
            <v>5.1177000000000001</v>
          </cell>
          <cell r="T169">
            <v>1.3062</v>
          </cell>
          <cell r="U169">
            <v>1.7344999999999999</v>
          </cell>
          <cell r="V169">
            <v>8.2504000000000008</v>
          </cell>
          <cell r="W169">
            <v>3.9849000000000001</v>
          </cell>
          <cell r="X169">
            <v>8.3869000000000007</v>
          </cell>
          <cell r="Y169">
            <v>4.1677</v>
          </cell>
          <cell r="Z169">
            <v>1.4152</v>
          </cell>
        </row>
        <row r="170">
          <cell r="B170">
            <v>42522</v>
          </cell>
          <cell r="C170">
            <v>1.0615000000000001</v>
          </cell>
          <cell r="D170">
            <v>11.106299999999999</v>
          </cell>
          <cell r="E170">
            <v>8.9966000000000008</v>
          </cell>
          <cell r="F170">
            <v>21.164400000000001</v>
          </cell>
          <cell r="G170">
            <v>6.1123000000000003</v>
          </cell>
          <cell r="H170">
            <v>9.4781999999999993</v>
          </cell>
          <cell r="I170">
            <v>8.6183999999999994</v>
          </cell>
          <cell r="J170">
            <v>3.0678000000000001</v>
          </cell>
          <cell r="K170">
            <v>0</v>
          </cell>
          <cell r="L170">
            <v>0</v>
          </cell>
          <cell r="M170">
            <v>6.4634</v>
          </cell>
          <cell r="N170">
            <v>3.0148000000000001</v>
          </cell>
          <cell r="O170">
            <v>0.1462</v>
          </cell>
          <cell r="P170">
            <v>4.1477000000000004</v>
          </cell>
          <cell r="Q170">
            <v>4.3244999999999996</v>
          </cell>
          <cell r="R170">
            <v>0.9153</v>
          </cell>
          <cell r="S170">
            <v>0.49519999999999997</v>
          </cell>
          <cell r="T170">
            <v>1.6573</v>
          </cell>
          <cell r="U170">
            <v>1.1008</v>
          </cell>
          <cell r="V170">
            <v>3.6757</v>
          </cell>
          <cell r="W170">
            <v>1.3358000000000001</v>
          </cell>
          <cell r="X170">
            <v>2.25</v>
          </cell>
          <cell r="Y170">
            <v>2.8008000000000002</v>
          </cell>
          <cell r="Z170">
            <v>1.0615000000000001</v>
          </cell>
        </row>
        <row r="171">
          <cell r="B171">
            <v>42552</v>
          </cell>
          <cell r="C171">
            <v>0.65129999999999999</v>
          </cell>
          <cell r="D171">
            <v>14.915100000000001</v>
          </cell>
          <cell r="E171">
            <v>7.7816999999999998</v>
          </cell>
          <cell r="F171">
            <v>23.348099999999999</v>
          </cell>
          <cell r="G171">
            <v>8.6790000000000003</v>
          </cell>
          <cell r="H171">
            <v>13.583299999999999</v>
          </cell>
          <cell r="I171">
            <v>6.4896000000000003</v>
          </cell>
          <cell r="J171">
            <v>3.2751999999999999</v>
          </cell>
          <cell r="K171">
            <v>0</v>
          </cell>
          <cell r="L171">
            <v>0</v>
          </cell>
          <cell r="M171">
            <v>10.6401</v>
          </cell>
          <cell r="N171">
            <v>2.9432</v>
          </cell>
          <cell r="O171">
            <v>2.4500000000000001E-2</v>
          </cell>
          <cell r="P171">
            <v>2.6741000000000001</v>
          </cell>
          <cell r="Q171">
            <v>3.7909999999999999</v>
          </cell>
          <cell r="R171">
            <v>0.62680000000000002</v>
          </cell>
          <cell r="S171">
            <v>1.6009</v>
          </cell>
          <cell r="T171">
            <v>1.0475000000000001</v>
          </cell>
          <cell r="U171">
            <v>5.1432000000000002</v>
          </cell>
          <cell r="V171">
            <v>2.3940000000000001</v>
          </cell>
          <cell r="W171">
            <v>1.1417999999999999</v>
          </cell>
          <cell r="X171">
            <v>4.8323999999999998</v>
          </cell>
          <cell r="Y171">
            <v>3.1953</v>
          </cell>
          <cell r="Z171">
            <v>0.65129999999999999</v>
          </cell>
        </row>
        <row r="172">
          <cell r="B172">
            <v>42583</v>
          </cell>
          <cell r="C172">
            <v>1.9059999999999999</v>
          </cell>
          <cell r="D172">
            <v>19.5121</v>
          </cell>
          <cell r="E172">
            <v>6.7678000000000003</v>
          </cell>
          <cell r="F172">
            <v>28.1859</v>
          </cell>
          <cell r="G172">
            <v>14.3087</v>
          </cell>
          <cell r="H172">
            <v>11.5951</v>
          </cell>
          <cell r="I172">
            <v>11.9794</v>
          </cell>
          <cell r="J172">
            <v>4.6113999999999997</v>
          </cell>
          <cell r="K172">
            <v>0</v>
          </cell>
          <cell r="L172">
            <v>0</v>
          </cell>
          <cell r="M172">
            <v>8.4202999999999992</v>
          </cell>
          <cell r="N172">
            <v>3.1747999999999998</v>
          </cell>
          <cell r="O172">
            <v>1.7917000000000001</v>
          </cell>
          <cell r="P172">
            <v>7.2961</v>
          </cell>
          <cell r="Q172">
            <v>2.8915999999999999</v>
          </cell>
          <cell r="R172">
            <v>0.1143</v>
          </cell>
          <cell r="S172">
            <v>3.7957000000000001</v>
          </cell>
          <cell r="T172">
            <v>0.70140000000000002</v>
          </cell>
          <cell r="U172">
            <v>2.6698</v>
          </cell>
          <cell r="V172">
            <v>7.7351000000000001</v>
          </cell>
          <cell r="W172">
            <v>3.9037999999999999</v>
          </cell>
          <cell r="X172">
            <v>10.060700000000001</v>
          </cell>
          <cell r="Y172">
            <v>2.3420000000000001</v>
          </cell>
          <cell r="Z172">
            <v>1.9059999999999999</v>
          </cell>
        </row>
        <row r="173">
          <cell r="B173">
            <v>42614</v>
          </cell>
          <cell r="C173">
            <v>0.48110000000000003</v>
          </cell>
          <cell r="D173">
            <v>21.158799999999999</v>
          </cell>
          <cell r="E173">
            <v>9.6975999999999996</v>
          </cell>
          <cell r="F173">
            <v>31.337499999999999</v>
          </cell>
          <cell r="G173">
            <v>9.4573999999999998</v>
          </cell>
          <cell r="H173">
            <v>12.2986</v>
          </cell>
          <cell r="I173">
            <v>9.7342999999999993</v>
          </cell>
          <cell r="J173">
            <v>9.3046000000000006</v>
          </cell>
          <cell r="K173">
            <v>0</v>
          </cell>
          <cell r="L173">
            <v>0</v>
          </cell>
          <cell r="M173">
            <v>7.3963999999999999</v>
          </cell>
          <cell r="N173">
            <v>4.9021999999999997</v>
          </cell>
          <cell r="O173">
            <v>9.5899999999999999E-2</v>
          </cell>
          <cell r="P173">
            <v>6.2449000000000003</v>
          </cell>
          <cell r="Q173">
            <v>3.3935</v>
          </cell>
          <cell r="R173">
            <v>0.38519999999999999</v>
          </cell>
          <cell r="S173">
            <v>7.5175000000000001</v>
          </cell>
          <cell r="T173">
            <v>1.4018999999999999</v>
          </cell>
          <cell r="U173">
            <v>1.1691</v>
          </cell>
          <cell r="V173">
            <v>3.7948</v>
          </cell>
          <cell r="W173">
            <v>4.4935</v>
          </cell>
          <cell r="X173">
            <v>5.7624000000000004</v>
          </cell>
          <cell r="Y173">
            <v>3.2139000000000002</v>
          </cell>
          <cell r="Z173">
            <v>0.48110000000000003</v>
          </cell>
        </row>
        <row r="174">
          <cell r="B174">
            <v>42644</v>
          </cell>
          <cell r="C174">
            <v>2.1393</v>
          </cell>
          <cell r="D174">
            <v>17.992699999999999</v>
          </cell>
          <cell r="E174">
            <v>11.141299999999999</v>
          </cell>
          <cell r="F174">
            <v>31.273299999999999</v>
          </cell>
          <cell r="G174">
            <v>13.847</v>
          </cell>
          <cell r="H174">
            <v>14.738099999999999</v>
          </cell>
          <cell r="I174">
            <v>9.5968999999999998</v>
          </cell>
          <cell r="J174">
            <v>6.9382999999999999</v>
          </cell>
          <cell r="K174">
            <v>0</v>
          </cell>
          <cell r="L174">
            <v>0</v>
          </cell>
          <cell r="M174">
            <v>10.808400000000001</v>
          </cell>
          <cell r="N174">
            <v>3.9297</v>
          </cell>
          <cell r="O174">
            <v>0.65190000000000003</v>
          </cell>
          <cell r="P174">
            <v>5.4936999999999996</v>
          </cell>
          <cell r="Q174">
            <v>3.4512999999999998</v>
          </cell>
          <cell r="R174">
            <v>1.4874000000000001</v>
          </cell>
          <cell r="S174">
            <v>1.6906000000000001</v>
          </cell>
          <cell r="T174">
            <v>3.7603</v>
          </cell>
          <cell r="U174">
            <v>4.2986000000000004</v>
          </cell>
          <cell r="V174">
            <v>7.3056000000000001</v>
          </cell>
          <cell r="W174">
            <v>2.2427999999999999</v>
          </cell>
          <cell r="X174">
            <v>9.1277000000000008</v>
          </cell>
          <cell r="Y174">
            <v>2.58</v>
          </cell>
          <cell r="Z174">
            <v>2.1393</v>
          </cell>
        </row>
        <row r="175">
          <cell r="B175">
            <v>42675</v>
          </cell>
          <cell r="C175">
            <v>1.3163</v>
          </cell>
          <cell r="D175">
            <v>19.4956</v>
          </cell>
          <cell r="E175">
            <v>12.205500000000001</v>
          </cell>
          <cell r="F175">
            <v>33.017400000000002</v>
          </cell>
          <cell r="G175">
            <v>14.856999999999999</v>
          </cell>
          <cell r="H175">
            <v>10.6858</v>
          </cell>
          <cell r="I175">
            <v>14.232100000000001</v>
          </cell>
          <cell r="J175">
            <v>8.0995000000000008</v>
          </cell>
          <cell r="K175">
            <v>0</v>
          </cell>
          <cell r="L175">
            <v>0</v>
          </cell>
          <cell r="M175">
            <v>5.7198000000000002</v>
          </cell>
          <cell r="N175">
            <v>4.9660000000000002</v>
          </cell>
          <cell r="O175">
            <v>0.2853</v>
          </cell>
          <cell r="P175">
            <v>9.7873999999999999</v>
          </cell>
          <cell r="Q175">
            <v>4.1593999999999998</v>
          </cell>
          <cell r="R175">
            <v>1.0309999999999999</v>
          </cell>
          <cell r="S175">
            <v>3.9883999999999999</v>
          </cell>
          <cell r="T175">
            <v>3.0800999999999998</v>
          </cell>
          <cell r="U175">
            <v>1.0657000000000001</v>
          </cell>
          <cell r="V175">
            <v>10.8011</v>
          </cell>
          <cell r="W175">
            <v>2.9902000000000002</v>
          </cell>
          <cell r="X175">
            <v>10.782400000000001</v>
          </cell>
          <cell r="Y175">
            <v>2.7583000000000002</v>
          </cell>
          <cell r="Z175">
            <v>1.3163</v>
          </cell>
        </row>
        <row r="176">
          <cell r="B176">
            <v>42705</v>
          </cell>
          <cell r="C176">
            <v>0.83689999999999998</v>
          </cell>
          <cell r="D176">
            <v>12.7422</v>
          </cell>
          <cell r="E176">
            <v>9.3640000000000008</v>
          </cell>
          <cell r="F176">
            <v>22.943100000000001</v>
          </cell>
          <cell r="G176">
            <v>9.1275999999999993</v>
          </cell>
          <cell r="H176">
            <v>8.0098000000000003</v>
          </cell>
          <cell r="I176">
            <v>10.082100000000001</v>
          </cell>
          <cell r="J176">
            <v>4.8512000000000004</v>
          </cell>
          <cell r="K176">
            <v>0</v>
          </cell>
          <cell r="L176">
            <v>0</v>
          </cell>
          <cell r="M176">
            <v>4.7474999999999996</v>
          </cell>
          <cell r="N176">
            <v>3.2623000000000002</v>
          </cell>
          <cell r="O176">
            <v>0.36270000000000002</v>
          </cell>
          <cell r="P176">
            <v>5.5655999999999999</v>
          </cell>
          <cell r="Q176">
            <v>4.1538000000000004</v>
          </cell>
          <cell r="R176">
            <v>0.47420000000000001</v>
          </cell>
          <cell r="S176">
            <v>2.4291</v>
          </cell>
          <cell r="T176">
            <v>1.9479</v>
          </cell>
          <cell r="U176">
            <v>1.2102999999999999</v>
          </cell>
          <cell r="V176">
            <v>5.7365000000000004</v>
          </cell>
          <cell r="W176">
            <v>2.1808000000000001</v>
          </cell>
          <cell r="X176">
            <v>4.0941000000000001</v>
          </cell>
          <cell r="Y176">
            <v>4.1966000000000001</v>
          </cell>
          <cell r="Z176">
            <v>0.83689999999999998</v>
          </cell>
        </row>
        <row r="177">
          <cell r="B177">
            <v>42736</v>
          </cell>
          <cell r="C177">
            <v>0.26290000000000002</v>
          </cell>
          <cell r="D177">
            <v>22.952100000000002</v>
          </cell>
          <cell r="E177">
            <v>14.105399999999999</v>
          </cell>
          <cell r="F177">
            <v>37.320399999999999</v>
          </cell>
          <cell r="G177">
            <v>12.3453</v>
          </cell>
          <cell r="H177">
            <v>18.840299999999999</v>
          </cell>
          <cell r="I177">
            <v>11.3574</v>
          </cell>
          <cell r="J177">
            <v>7.1227</v>
          </cell>
          <cell r="K177">
            <v>0</v>
          </cell>
          <cell r="L177">
            <v>0</v>
          </cell>
          <cell r="M177">
            <v>14.627000000000001</v>
          </cell>
          <cell r="N177">
            <v>4.2133000000000003</v>
          </cell>
          <cell r="O177">
            <v>0.13819999999999999</v>
          </cell>
          <cell r="P177">
            <v>5.2587999999999999</v>
          </cell>
          <cell r="Q177">
            <v>5.9603999999999999</v>
          </cell>
          <cell r="R177">
            <v>0.12470000000000001</v>
          </cell>
          <cell r="S177">
            <v>3.0663</v>
          </cell>
          <cell r="T177">
            <v>3.9317000000000002</v>
          </cell>
          <cell r="U177">
            <v>5.7514000000000003</v>
          </cell>
          <cell r="V177">
            <v>5.7061999999999999</v>
          </cell>
          <cell r="W177">
            <v>0.88770000000000004</v>
          </cell>
          <cell r="X177">
            <v>7.6181000000000001</v>
          </cell>
          <cell r="Y177">
            <v>4.4642999999999997</v>
          </cell>
          <cell r="Z177">
            <v>0.26290000000000002</v>
          </cell>
        </row>
        <row r="178">
          <cell r="B178">
            <v>42767</v>
          </cell>
          <cell r="C178">
            <v>1.3016000000000001</v>
          </cell>
          <cell r="D178">
            <v>11.298999999999999</v>
          </cell>
          <cell r="E178">
            <v>15.644600000000001</v>
          </cell>
          <cell r="F178">
            <v>28.245200000000001</v>
          </cell>
          <cell r="G178">
            <v>11.412800000000001</v>
          </cell>
          <cell r="H178">
            <v>13.4513</v>
          </cell>
          <cell r="I178">
            <v>8.9113000000000007</v>
          </cell>
          <cell r="J178">
            <v>5.8826000000000001</v>
          </cell>
          <cell r="K178">
            <v>0</v>
          </cell>
          <cell r="L178">
            <v>0</v>
          </cell>
          <cell r="M178">
            <v>6.1961000000000004</v>
          </cell>
          <cell r="N178">
            <v>7.2552000000000003</v>
          </cell>
          <cell r="O178">
            <v>0.48609999999999998</v>
          </cell>
          <cell r="P178">
            <v>2.274</v>
          </cell>
          <cell r="Q178">
            <v>6.1512000000000002</v>
          </cell>
          <cell r="R178">
            <v>0.8155</v>
          </cell>
          <cell r="S178">
            <v>2.8289</v>
          </cell>
          <cell r="T178">
            <v>2.2382</v>
          </cell>
          <cell r="U178">
            <v>2.4310999999999998</v>
          </cell>
          <cell r="V178">
            <v>5.8860000000000001</v>
          </cell>
          <cell r="W178">
            <v>3.0956999999999999</v>
          </cell>
          <cell r="X178">
            <v>4.3639000000000001</v>
          </cell>
          <cell r="Y178">
            <v>5.7473000000000001</v>
          </cell>
          <cell r="Z178">
            <v>1.3016000000000001</v>
          </cell>
        </row>
        <row r="179">
          <cell r="B179">
            <v>42795</v>
          </cell>
          <cell r="C179">
            <v>2.2591000000000001</v>
          </cell>
          <cell r="D179">
            <v>25.9681</v>
          </cell>
          <cell r="E179">
            <v>16.404</v>
          </cell>
          <cell r="F179">
            <v>44.6312</v>
          </cell>
          <cell r="G179">
            <v>15.2043</v>
          </cell>
          <cell r="H179">
            <v>23.636800000000001</v>
          </cell>
          <cell r="I179">
            <v>11.1744</v>
          </cell>
          <cell r="J179">
            <v>9.82</v>
          </cell>
          <cell r="K179">
            <v>0</v>
          </cell>
          <cell r="L179">
            <v>0</v>
          </cell>
          <cell r="M179">
            <v>15.321</v>
          </cell>
          <cell r="N179">
            <v>8.3157999999999994</v>
          </cell>
          <cell r="O179">
            <v>0.75149999999999995</v>
          </cell>
          <cell r="P179">
            <v>5.2416</v>
          </cell>
          <cell r="Q179">
            <v>5.1813000000000002</v>
          </cell>
          <cell r="R179">
            <v>1.5076000000000001</v>
          </cell>
          <cell r="S179">
            <v>5.4055</v>
          </cell>
          <cell r="T179">
            <v>2.9068999999999998</v>
          </cell>
          <cell r="U179">
            <v>4.7175000000000002</v>
          </cell>
          <cell r="V179">
            <v>6.1558000000000002</v>
          </cell>
          <cell r="W179">
            <v>4.3310000000000004</v>
          </cell>
          <cell r="X179">
            <v>6.7717000000000001</v>
          </cell>
          <cell r="Y179">
            <v>6.1734999999999998</v>
          </cell>
          <cell r="Z179">
            <v>2.2591000000000001</v>
          </cell>
        </row>
        <row r="180">
          <cell r="B180">
            <v>42826</v>
          </cell>
          <cell r="C180">
            <v>1.7021999999999999</v>
          </cell>
          <cell r="D180">
            <v>26.933599999999998</v>
          </cell>
          <cell r="E180">
            <v>14.0906</v>
          </cell>
          <cell r="F180">
            <v>42.726399999999998</v>
          </cell>
          <cell r="G180">
            <v>23.5641</v>
          </cell>
          <cell r="H180">
            <v>17.4924</v>
          </cell>
          <cell r="I180">
            <v>19.627199999999998</v>
          </cell>
          <cell r="J180">
            <v>5.3075000000000001</v>
          </cell>
          <cell r="K180">
            <v>0.29930000000000001</v>
          </cell>
          <cell r="L180">
            <v>0</v>
          </cell>
          <cell r="M180">
            <v>11.4671</v>
          </cell>
          <cell r="N180">
            <v>6.0252999999999997</v>
          </cell>
          <cell r="O180">
            <v>0.20910000000000001</v>
          </cell>
          <cell r="P180">
            <v>13.738300000000001</v>
          </cell>
          <cell r="Q180">
            <v>5.6798000000000002</v>
          </cell>
          <cell r="R180">
            <v>1.4931000000000001</v>
          </cell>
          <cell r="S180">
            <v>1.4289000000000001</v>
          </cell>
          <cell r="T180">
            <v>2.3855</v>
          </cell>
          <cell r="U180">
            <v>5.1745999999999999</v>
          </cell>
          <cell r="V180">
            <v>16.291499999999999</v>
          </cell>
          <cell r="W180">
            <v>1.7987</v>
          </cell>
          <cell r="X180">
            <v>17.548100000000002</v>
          </cell>
          <cell r="Y180">
            <v>4.3137999999999996</v>
          </cell>
          <cell r="Z180">
            <v>1.7021999999999999</v>
          </cell>
        </row>
        <row r="181">
          <cell r="B181">
            <v>42856</v>
          </cell>
          <cell r="C181">
            <v>1.1943999999999999</v>
          </cell>
          <cell r="D181">
            <v>21.723500000000001</v>
          </cell>
          <cell r="E181">
            <v>14.599299999999999</v>
          </cell>
          <cell r="F181">
            <v>37.517200000000003</v>
          </cell>
          <cell r="G181">
            <v>12.678000000000001</v>
          </cell>
          <cell r="H181">
            <v>21.898</v>
          </cell>
          <cell r="I181">
            <v>9.3194999999999997</v>
          </cell>
          <cell r="J181">
            <v>6.2996999999999996</v>
          </cell>
          <cell r="K181">
            <v>0</v>
          </cell>
          <cell r="L181">
            <v>0</v>
          </cell>
          <cell r="M181">
            <v>15.6488</v>
          </cell>
          <cell r="N181">
            <v>6.2492000000000001</v>
          </cell>
          <cell r="O181">
            <v>0.80300000000000005</v>
          </cell>
          <cell r="P181">
            <v>2.5215000000000001</v>
          </cell>
          <cell r="Q181">
            <v>5.9950000000000001</v>
          </cell>
          <cell r="R181">
            <v>0.39140000000000003</v>
          </cell>
          <cell r="S181">
            <v>3.5531999999999999</v>
          </cell>
          <cell r="T181">
            <v>2.3551000000000002</v>
          </cell>
          <cell r="U181">
            <v>5.0537999999999998</v>
          </cell>
          <cell r="V181">
            <v>5.5587999999999997</v>
          </cell>
          <cell r="W181">
            <v>2.0653999999999999</v>
          </cell>
          <cell r="X181">
            <v>6.8917000000000002</v>
          </cell>
          <cell r="Y181">
            <v>4.5918999999999999</v>
          </cell>
          <cell r="Z181">
            <v>1.1943999999999999</v>
          </cell>
        </row>
        <row r="182">
          <cell r="B182">
            <v>42887</v>
          </cell>
          <cell r="C182">
            <v>1.0236000000000001</v>
          </cell>
          <cell r="D182">
            <v>27.020700000000001</v>
          </cell>
          <cell r="E182">
            <v>12.645799999999999</v>
          </cell>
          <cell r="F182">
            <v>40.690100000000001</v>
          </cell>
          <cell r="G182">
            <v>13.273099999999999</v>
          </cell>
          <cell r="H182">
            <v>18.472899999999999</v>
          </cell>
          <cell r="I182">
            <v>13.1776</v>
          </cell>
          <cell r="J182">
            <v>9.0396000000000001</v>
          </cell>
          <cell r="K182">
            <v>0</v>
          </cell>
          <cell r="L182">
            <v>0</v>
          </cell>
          <cell r="M182">
            <v>13.5116</v>
          </cell>
          <cell r="N182">
            <v>4.9612999999999996</v>
          </cell>
          <cell r="O182">
            <v>0.67159999999999997</v>
          </cell>
          <cell r="P182">
            <v>7.4931000000000001</v>
          </cell>
          <cell r="Q182">
            <v>5.0129000000000001</v>
          </cell>
          <cell r="R182">
            <v>0.35199999999999998</v>
          </cell>
          <cell r="S182">
            <v>6.016</v>
          </cell>
          <cell r="T182">
            <v>2.6716000000000002</v>
          </cell>
          <cell r="U182">
            <v>2.3755000000000002</v>
          </cell>
          <cell r="V182">
            <v>8.6617999999999995</v>
          </cell>
          <cell r="W182">
            <v>2.2357999999999998</v>
          </cell>
          <cell r="X182">
            <v>7.6818</v>
          </cell>
          <cell r="Y182">
            <v>4.5677000000000003</v>
          </cell>
          <cell r="Z182">
            <v>1.0236000000000001</v>
          </cell>
        </row>
        <row r="183">
          <cell r="B183">
            <v>42917</v>
          </cell>
          <cell r="C183">
            <v>2.4573999999999998</v>
          </cell>
          <cell r="D183">
            <v>26.954000000000001</v>
          </cell>
          <cell r="E183">
            <v>11.8208</v>
          </cell>
          <cell r="F183">
            <v>41.232199999999999</v>
          </cell>
          <cell r="G183">
            <v>20.7544</v>
          </cell>
          <cell r="H183">
            <v>15.3301</v>
          </cell>
          <cell r="I183">
            <v>14.2936</v>
          </cell>
          <cell r="J183">
            <v>11.1157</v>
          </cell>
          <cell r="K183">
            <v>0.49280000000000002</v>
          </cell>
          <cell r="L183">
            <v>0.27789999999999998</v>
          </cell>
          <cell r="M183">
            <v>10.472799999999999</v>
          </cell>
          <cell r="N183">
            <v>4.5793999999999997</v>
          </cell>
          <cell r="O183">
            <v>0.50729999999999997</v>
          </cell>
          <cell r="P183">
            <v>9.1404999999999994</v>
          </cell>
          <cell r="Q183">
            <v>4.6458000000000004</v>
          </cell>
          <cell r="R183">
            <v>1.6721999999999999</v>
          </cell>
          <cell r="S183">
            <v>6.8479000000000001</v>
          </cell>
          <cell r="T183">
            <v>2.5956000000000001</v>
          </cell>
          <cell r="U183">
            <v>5.0857999999999999</v>
          </cell>
          <cell r="V183">
            <v>9.8203999999999994</v>
          </cell>
          <cell r="W183">
            <v>5.3554000000000004</v>
          </cell>
          <cell r="X183">
            <v>14.6975</v>
          </cell>
          <cell r="Y183">
            <v>3.5994999999999999</v>
          </cell>
          <cell r="Z183">
            <v>2.4573999999999998</v>
          </cell>
        </row>
        <row r="184">
          <cell r="B184">
            <v>42948</v>
          </cell>
          <cell r="C184">
            <v>2.0819999999999999</v>
          </cell>
          <cell r="D184">
            <v>16.733699999999999</v>
          </cell>
          <cell r="E184">
            <v>14.2826</v>
          </cell>
          <cell r="F184">
            <v>33.098300000000002</v>
          </cell>
          <cell r="G184">
            <v>10.020300000000001</v>
          </cell>
          <cell r="H184">
            <v>18.624600000000001</v>
          </cell>
          <cell r="I184">
            <v>7.375</v>
          </cell>
          <cell r="J184">
            <v>7.0293999999999999</v>
          </cell>
          <cell r="K184">
            <v>6.93E-2</v>
          </cell>
          <cell r="L184">
            <v>0</v>
          </cell>
          <cell r="M184">
            <v>12.365</v>
          </cell>
          <cell r="N184">
            <v>6.2595999999999998</v>
          </cell>
          <cell r="O184">
            <v>0.16689999999999999</v>
          </cell>
          <cell r="P184">
            <v>1.5593999999999999</v>
          </cell>
          <cell r="Q184">
            <v>5.6486999999999998</v>
          </cell>
          <cell r="R184">
            <v>1.9151</v>
          </cell>
          <cell r="S184">
            <v>2.74</v>
          </cell>
          <cell r="T184">
            <v>2.3742999999999999</v>
          </cell>
          <cell r="U184">
            <v>3.0686</v>
          </cell>
          <cell r="V184">
            <v>4.2598000000000003</v>
          </cell>
          <cell r="W184">
            <v>2.6919</v>
          </cell>
          <cell r="X184">
            <v>3.4436</v>
          </cell>
          <cell r="Y184">
            <v>4.4946999999999999</v>
          </cell>
          <cell r="Z184">
            <v>2.0819999999999999</v>
          </cell>
        </row>
        <row r="185">
          <cell r="B185">
            <v>42979</v>
          </cell>
          <cell r="C185">
            <v>0.43590000000000001</v>
          </cell>
          <cell r="D185">
            <v>24.188199999999998</v>
          </cell>
          <cell r="E185">
            <v>15.9358</v>
          </cell>
          <cell r="F185">
            <v>40.559899999999999</v>
          </cell>
          <cell r="G185">
            <v>14.475199999999999</v>
          </cell>
          <cell r="H185">
            <v>18.755199999999999</v>
          </cell>
          <cell r="I185">
            <v>11.8832</v>
          </cell>
          <cell r="J185">
            <v>9.9215</v>
          </cell>
          <cell r="K185">
            <v>0</v>
          </cell>
          <cell r="L185">
            <v>0</v>
          </cell>
          <cell r="M185">
            <v>11.012499999999999</v>
          </cell>
          <cell r="N185">
            <v>7.7427000000000001</v>
          </cell>
          <cell r="O185">
            <v>0.2155</v>
          </cell>
          <cell r="P185">
            <v>5.5514000000000001</v>
          </cell>
          <cell r="Q185">
            <v>6.1162999999999998</v>
          </cell>
          <cell r="R185">
            <v>0.22040000000000001</v>
          </cell>
          <cell r="S185">
            <v>7.6242999999999999</v>
          </cell>
          <cell r="T185">
            <v>2.0768</v>
          </cell>
          <cell r="U185">
            <v>4.6189999999999998</v>
          </cell>
          <cell r="V185">
            <v>6.7793000000000001</v>
          </cell>
          <cell r="W185">
            <v>3.0769000000000002</v>
          </cell>
          <cell r="X185">
            <v>6.5575999999999999</v>
          </cell>
          <cell r="Y185">
            <v>7.4817</v>
          </cell>
          <cell r="Z185">
            <v>0.43590000000000001</v>
          </cell>
        </row>
        <row r="186">
          <cell r="B186">
            <v>43009</v>
          </cell>
          <cell r="C186">
            <v>1.9416</v>
          </cell>
          <cell r="D186">
            <v>24.884599999999999</v>
          </cell>
          <cell r="E186">
            <v>18.623699999999999</v>
          </cell>
          <cell r="F186">
            <v>45.4499</v>
          </cell>
          <cell r="G186">
            <v>20.9054</v>
          </cell>
          <cell r="H186">
            <v>18.811299999999999</v>
          </cell>
          <cell r="I186">
            <v>18.180700000000002</v>
          </cell>
          <cell r="J186">
            <v>7.6308999999999996</v>
          </cell>
          <cell r="K186">
            <v>0.82699999999999996</v>
          </cell>
          <cell r="L186">
            <v>0</v>
          </cell>
          <cell r="M186">
            <v>10.8931</v>
          </cell>
          <cell r="N186">
            <v>7.9181999999999997</v>
          </cell>
          <cell r="O186">
            <v>0.78600000000000003</v>
          </cell>
          <cell r="P186">
            <v>11.220599999999999</v>
          </cell>
          <cell r="Q186">
            <v>6.1741000000000001</v>
          </cell>
          <cell r="R186">
            <v>1.1556</v>
          </cell>
          <cell r="S186">
            <v>1.9439</v>
          </cell>
          <cell r="T186">
            <v>4.5313999999999997</v>
          </cell>
          <cell r="U186">
            <v>6.2073</v>
          </cell>
          <cell r="V186">
            <v>11.6494</v>
          </cell>
          <cell r="W186">
            <v>2.2216999999999998</v>
          </cell>
          <cell r="X186">
            <v>14.248100000000001</v>
          </cell>
          <cell r="Y186">
            <v>4.7157</v>
          </cell>
          <cell r="Z186">
            <v>1.9416</v>
          </cell>
        </row>
        <row r="187">
          <cell r="B187">
            <v>43040</v>
          </cell>
          <cell r="C187">
            <v>1.5985</v>
          </cell>
          <cell r="D187">
            <v>29.691500000000001</v>
          </cell>
          <cell r="E187">
            <v>18.3201</v>
          </cell>
          <cell r="F187">
            <v>49.610100000000003</v>
          </cell>
          <cell r="G187">
            <v>16.5322</v>
          </cell>
          <cell r="H187">
            <v>19.5077</v>
          </cell>
          <cell r="I187">
            <v>15.590999999999999</v>
          </cell>
          <cell r="J187">
            <v>13.960100000000001</v>
          </cell>
          <cell r="K187">
            <v>0.55130000000000001</v>
          </cell>
          <cell r="L187">
            <v>0</v>
          </cell>
          <cell r="M187">
            <v>10.5557</v>
          </cell>
          <cell r="N187">
            <v>8.952</v>
          </cell>
          <cell r="O187">
            <v>0.2084</v>
          </cell>
          <cell r="P187">
            <v>8.6487999999999996</v>
          </cell>
          <cell r="Q187">
            <v>6.7337999999999996</v>
          </cell>
          <cell r="R187">
            <v>1.0881000000000001</v>
          </cell>
          <cell r="S187">
            <v>10.2377</v>
          </cell>
          <cell r="T187">
            <v>2.6343000000000001</v>
          </cell>
          <cell r="U187">
            <v>3.3714</v>
          </cell>
          <cell r="V187">
            <v>7.9402999999999997</v>
          </cell>
          <cell r="W187">
            <v>4.6692</v>
          </cell>
          <cell r="X187">
            <v>8.4733999999999998</v>
          </cell>
          <cell r="Y187">
            <v>6.4603000000000002</v>
          </cell>
          <cell r="Z187">
            <v>1.5985</v>
          </cell>
        </row>
        <row r="188">
          <cell r="B188">
            <v>43070</v>
          </cell>
          <cell r="C188">
            <v>1.7945</v>
          </cell>
          <cell r="D188">
            <v>13.935600000000001</v>
          </cell>
          <cell r="E188">
            <v>14.0146</v>
          </cell>
          <cell r="F188">
            <v>29.744700000000002</v>
          </cell>
          <cell r="G188">
            <v>13.2018</v>
          </cell>
          <cell r="H188">
            <v>9.5322999999999993</v>
          </cell>
          <cell r="I188">
            <v>10.182</v>
          </cell>
          <cell r="J188">
            <v>10.0304</v>
          </cell>
          <cell r="K188">
            <v>0</v>
          </cell>
          <cell r="L188">
            <v>0</v>
          </cell>
          <cell r="M188">
            <v>5.3581000000000003</v>
          </cell>
          <cell r="N188">
            <v>4.1741999999999999</v>
          </cell>
          <cell r="O188">
            <v>1.0065999999999999</v>
          </cell>
          <cell r="P188">
            <v>4.4257</v>
          </cell>
          <cell r="Q188">
            <v>4.7496999999999998</v>
          </cell>
          <cell r="R188">
            <v>0.78790000000000004</v>
          </cell>
          <cell r="S188">
            <v>4.1517999999999997</v>
          </cell>
          <cell r="T188">
            <v>5.0907</v>
          </cell>
          <cell r="U188">
            <v>2.5543</v>
          </cell>
          <cell r="V188">
            <v>8.4390000000000001</v>
          </cell>
          <cell r="W188">
            <v>2.2084999999999999</v>
          </cell>
          <cell r="X188">
            <v>5.8833000000000002</v>
          </cell>
          <cell r="Y188">
            <v>5.524</v>
          </cell>
          <cell r="Z188">
            <v>1.7945</v>
          </cell>
        </row>
        <row r="189">
          <cell r="B189">
            <v>43101</v>
          </cell>
          <cell r="C189">
            <v>0.36659999999999998</v>
          </cell>
          <cell r="D189">
            <v>28.5014</v>
          </cell>
          <cell r="E189">
            <v>14.6637</v>
          </cell>
          <cell r="F189">
            <v>43.531700000000001</v>
          </cell>
          <cell r="G189">
            <v>15.7936</v>
          </cell>
          <cell r="H189">
            <v>29.391999999999999</v>
          </cell>
          <cell r="I189">
            <v>6.8052000000000001</v>
          </cell>
          <cell r="J189">
            <v>7.3345000000000002</v>
          </cell>
          <cell r="K189">
            <v>0</v>
          </cell>
          <cell r="L189">
            <v>0</v>
          </cell>
          <cell r="M189">
            <v>21.311800000000002</v>
          </cell>
          <cell r="N189">
            <v>8.0801999999999996</v>
          </cell>
          <cell r="O189">
            <v>6.3E-2</v>
          </cell>
          <cell r="P189">
            <v>4.9641000000000002</v>
          </cell>
          <cell r="Q189">
            <v>1.7781</v>
          </cell>
          <cell r="R189">
            <v>0.30359999999999998</v>
          </cell>
          <cell r="S189">
            <v>2.2254999999999998</v>
          </cell>
          <cell r="T189">
            <v>4.8053999999999997</v>
          </cell>
          <cell r="U189">
            <v>10.7753</v>
          </cell>
          <cell r="V189">
            <v>3.3599000000000001</v>
          </cell>
          <cell r="W189">
            <v>1.6584000000000001</v>
          </cell>
          <cell r="X189">
            <v>12.4687</v>
          </cell>
          <cell r="Y189">
            <v>2.9582999999999999</v>
          </cell>
          <cell r="Z189">
            <v>0.36659999999999998</v>
          </cell>
        </row>
        <row r="190">
          <cell r="B190">
            <v>43132</v>
          </cell>
          <cell r="C190">
            <v>3.0196000000000001</v>
          </cell>
          <cell r="D190">
            <v>13.815899999999999</v>
          </cell>
          <cell r="E190">
            <v>16.759899999999998</v>
          </cell>
          <cell r="F190">
            <v>33.595399999999998</v>
          </cell>
          <cell r="G190">
            <v>11.643700000000001</v>
          </cell>
          <cell r="H190">
            <v>15.9421</v>
          </cell>
          <cell r="I190">
            <v>8.0638000000000005</v>
          </cell>
          <cell r="J190">
            <v>9.0967000000000002</v>
          </cell>
          <cell r="K190">
            <v>0.49280000000000002</v>
          </cell>
          <cell r="L190">
            <v>0</v>
          </cell>
          <cell r="M190">
            <v>8.5221</v>
          </cell>
          <cell r="N190">
            <v>7.42</v>
          </cell>
          <cell r="O190">
            <v>0.37240000000000001</v>
          </cell>
          <cell r="P190">
            <v>4.3571</v>
          </cell>
          <cell r="Q190">
            <v>3.3342999999999998</v>
          </cell>
          <cell r="R190">
            <v>2.6472000000000002</v>
          </cell>
          <cell r="S190">
            <v>0.44390000000000002</v>
          </cell>
          <cell r="T190">
            <v>6.0056000000000003</v>
          </cell>
          <cell r="U190">
            <v>3.3237999999999999</v>
          </cell>
          <cell r="V190">
            <v>4.8022</v>
          </cell>
          <cell r="W190">
            <v>3.0249000000000001</v>
          </cell>
          <cell r="X190">
            <v>4.9329000000000001</v>
          </cell>
          <cell r="Y190">
            <v>3.6911999999999998</v>
          </cell>
          <cell r="Z190">
            <v>3.0196000000000001</v>
          </cell>
        </row>
        <row r="191">
          <cell r="B191">
            <v>43160</v>
          </cell>
          <cell r="C191">
            <v>2.1494</v>
          </cell>
          <cell r="D191">
            <v>30.692499999999999</v>
          </cell>
          <cell r="E191">
            <v>16.366399999999999</v>
          </cell>
          <cell r="F191">
            <v>49.208300000000001</v>
          </cell>
          <cell r="G191">
            <v>13.3323</v>
          </cell>
          <cell r="H191">
            <v>30.867699999999999</v>
          </cell>
          <cell r="I191">
            <v>10.020300000000001</v>
          </cell>
          <cell r="J191">
            <v>8.0952999999999999</v>
          </cell>
          <cell r="K191">
            <v>0.22500000000000001</v>
          </cell>
          <cell r="L191">
            <v>0</v>
          </cell>
          <cell r="M191">
            <v>21.373699999999999</v>
          </cell>
          <cell r="N191">
            <v>9.4939999999999998</v>
          </cell>
          <cell r="O191">
            <v>1.1980999999999999</v>
          </cell>
          <cell r="P191">
            <v>6.3057999999999996</v>
          </cell>
          <cell r="Q191">
            <v>2.5164</v>
          </cell>
          <cell r="R191">
            <v>0.95130000000000003</v>
          </cell>
          <cell r="S191">
            <v>2.7879999999999998</v>
          </cell>
          <cell r="T191">
            <v>4.3559999999999999</v>
          </cell>
          <cell r="U191">
            <v>6.9428999999999998</v>
          </cell>
          <cell r="V191">
            <v>3.5857999999999999</v>
          </cell>
          <cell r="W191">
            <v>2.5785999999999998</v>
          </cell>
          <cell r="X191">
            <v>7.9444999999999997</v>
          </cell>
          <cell r="Y191">
            <v>3.2383999999999999</v>
          </cell>
          <cell r="Z191">
            <v>2.1494</v>
          </cell>
        </row>
        <row r="192">
          <cell r="B192">
            <v>43191</v>
          </cell>
          <cell r="C192">
            <v>1.4458</v>
          </cell>
          <cell r="D192">
            <v>17.347899999999999</v>
          </cell>
          <cell r="E192">
            <v>15.018700000000001</v>
          </cell>
          <cell r="F192">
            <v>33.812399999999997</v>
          </cell>
          <cell r="G192">
            <v>12.7514</v>
          </cell>
          <cell r="H192">
            <v>18.848600000000001</v>
          </cell>
          <cell r="I192">
            <v>6.7640000000000002</v>
          </cell>
          <cell r="J192">
            <v>8.1997999999999998</v>
          </cell>
          <cell r="K192">
            <v>0</v>
          </cell>
          <cell r="L192">
            <v>0</v>
          </cell>
          <cell r="M192">
            <v>12.3903</v>
          </cell>
          <cell r="N192">
            <v>6.4583000000000004</v>
          </cell>
          <cell r="O192">
            <v>0.62029999999999996</v>
          </cell>
          <cell r="P192">
            <v>3.3654999999999999</v>
          </cell>
          <cell r="Q192">
            <v>2.7782</v>
          </cell>
          <cell r="R192">
            <v>0.82550000000000001</v>
          </cell>
          <cell r="S192">
            <v>1.5921000000000001</v>
          </cell>
          <cell r="T192">
            <v>5.7821999999999996</v>
          </cell>
          <cell r="U192">
            <v>7.2572999999999999</v>
          </cell>
          <cell r="V192">
            <v>3.6549999999999998</v>
          </cell>
          <cell r="W192">
            <v>1.8391</v>
          </cell>
          <cell r="X192">
            <v>9.1311999999999998</v>
          </cell>
          <cell r="Y192">
            <v>2.1743999999999999</v>
          </cell>
          <cell r="Z192">
            <v>1.4458</v>
          </cell>
        </row>
        <row r="193">
          <cell r="B193">
            <v>43221</v>
          </cell>
          <cell r="C193">
            <v>1.9496</v>
          </cell>
          <cell r="D193">
            <v>31.752700000000001</v>
          </cell>
          <cell r="E193">
            <v>17.022600000000001</v>
          </cell>
          <cell r="F193">
            <v>50.724899999999998</v>
          </cell>
          <cell r="G193">
            <v>17.8734</v>
          </cell>
          <cell r="H193">
            <v>18.9101</v>
          </cell>
          <cell r="I193">
            <v>13.2332</v>
          </cell>
          <cell r="J193">
            <v>18.581600000000002</v>
          </cell>
          <cell r="K193">
            <v>0</v>
          </cell>
          <cell r="L193">
            <v>0</v>
          </cell>
          <cell r="M193">
            <v>8.9916</v>
          </cell>
          <cell r="N193">
            <v>9.9184999999999999</v>
          </cell>
          <cell r="O193">
            <v>0.59589999999999999</v>
          </cell>
          <cell r="P193">
            <v>9.2805</v>
          </cell>
          <cell r="Q193">
            <v>3.3567999999999998</v>
          </cell>
          <cell r="R193">
            <v>1.3536999999999999</v>
          </cell>
          <cell r="S193">
            <v>13.480600000000001</v>
          </cell>
          <cell r="T193">
            <v>3.7473000000000001</v>
          </cell>
          <cell r="U193">
            <v>5.4503000000000004</v>
          </cell>
          <cell r="V193">
            <v>9.9309999999999992</v>
          </cell>
          <cell r="W193">
            <v>2.4921000000000002</v>
          </cell>
          <cell r="X193">
            <v>11.235300000000001</v>
          </cell>
          <cell r="Y193">
            <v>4.6885000000000003</v>
          </cell>
          <cell r="Z193">
            <v>1.9496</v>
          </cell>
        </row>
        <row r="194">
          <cell r="B194">
            <v>43252</v>
          </cell>
          <cell r="C194">
            <v>1.2907</v>
          </cell>
          <cell r="D194">
            <v>25.7623</v>
          </cell>
          <cell r="E194">
            <v>11.713699999999999</v>
          </cell>
          <cell r="F194">
            <v>38.7667</v>
          </cell>
          <cell r="G194">
            <v>14.5893</v>
          </cell>
          <cell r="H194">
            <v>17.581</v>
          </cell>
          <cell r="I194">
            <v>12.362399999999999</v>
          </cell>
          <cell r="J194">
            <v>8.2279</v>
          </cell>
          <cell r="K194">
            <v>0.59540000000000004</v>
          </cell>
          <cell r="L194">
            <v>0</v>
          </cell>
          <cell r="M194">
            <v>11.250999999999999</v>
          </cell>
          <cell r="N194">
            <v>6.33</v>
          </cell>
          <cell r="O194">
            <v>0.2056</v>
          </cell>
          <cell r="P194">
            <v>10.163</v>
          </cell>
          <cell r="Q194">
            <v>1.9938</v>
          </cell>
          <cell r="R194">
            <v>1.0851</v>
          </cell>
          <cell r="S194">
            <v>3.7528999999999999</v>
          </cell>
          <cell r="T194">
            <v>3.3898999999999999</v>
          </cell>
          <cell r="U194">
            <v>2.8746</v>
          </cell>
          <cell r="V194">
            <v>6.4240000000000004</v>
          </cell>
          <cell r="W194">
            <v>4.6952999999999996</v>
          </cell>
          <cell r="X194">
            <v>10.133100000000001</v>
          </cell>
          <cell r="Y194">
            <v>3.1655000000000002</v>
          </cell>
          <cell r="Z194">
            <v>1.2907</v>
          </cell>
        </row>
        <row r="195">
          <cell r="B195">
            <v>43282</v>
          </cell>
          <cell r="C195">
            <v>2.7113999999999998</v>
          </cell>
          <cell r="D195">
            <v>18.0413</v>
          </cell>
          <cell r="E195">
            <v>15.259600000000001</v>
          </cell>
          <cell r="F195">
            <v>36.012300000000003</v>
          </cell>
          <cell r="G195">
            <v>13.2631</v>
          </cell>
          <cell r="H195">
            <v>18.168500000000002</v>
          </cell>
          <cell r="I195">
            <v>9.6584000000000003</v>
          </cell>
          <cell r="J195">
            <v>8.1853999999999996</v>
          </cell>
          <cell r="K195">
            <v>0</v>
          </cell>
          <cell r="L195">
            <v>0.3029</v>
          </cell>
          <cell r="M195">
            <v>9.7677999999999994</v>
          </cell>
          <cell r="N195">
            <v>8.0977999999999994</v>
          </cell>
          <cell r="O195">
            <v>0.92600000000000005</v>
          </cell>
          <cell r="P195">
            <v>5.0574000000000003</v>
          </cell>
          <cell r="Q195">
            <v>3.6749999999999998</v>
          </cell>
          <cell r="R195">
            <v>1.4824999999999999</v>
          </cell>
          <cell r="S195">
            <v>3.2161</v>
          </cell>
          <cell r="T195">
            <v>3.4868000000000001</v>
          </cell>
          <cell r="U195">
            <v>5.4310999999999998</v>
          </cell>
          <cell r="V195">
            <v>5.0049000000000001</v>
          </cell>
          <cell r="W195">
            <v>2.8271000000000002</v>
          </cell>
          <cell r="X195">
            <v>8.8353000000000002</v>
          </cell>
          <cell r="Y195">
            <v>1.7163999999999999</v>
          </cell>
          <cell r="Z195">
            <v>2.7113999999999998</v>
          </cell>
        </row>
        <row r="196">
          <cell r="B196">
            <v>43313</v>
          </cell>
          <cell r="C196">
            <v>0.64680000000000004</v>
          </cell>
          <cell r="D196">
            <v>11.198399999999999</v>
          </cell>
          <cell r="E196">
            <v>12.600099999999999</v>
          </cell>
          <cell r="F196">
            <v>24.4453</v>
          </cell>
          <cell r="G196">
            <v>4.0854999999999997</v>
          </cell>
          <cell r="H196">
            <v>14.735799999999999</v>
          </cell>
          <cell r="I196">
            <v>5.6315</v>
          </cell>
          <cell r="J196">
            <v>4.0780000000000003</v>
          </cell>
          <cell r="K196">
            <v>0</v>
          </cell>
          <cell r="L196">
            <v>0</v>
          </cell>
          <cell r="M196">
            <v>8.4167000000000005</v>
          </cell>
          <cell r="N196">
            <v>6.3190999999999997</v>
          </cell>
          <cell r="O196">
            <v>2.2700000000000001E-2</v>
          </cell>
          <cell r="P196">
            <v>2.5234000000000001</v>
          </cell>
          <cell r="Q196">
            <v>3.0853999999999999</v>
          </cell>
          <cell r="R196">
            <v>0.62409999999999999</v>
          </cell>
          <cell r="S196">
            <v>0.25829999999999997</v>
          </cell>
          <cell r="T196">
            <v>3.1956000000000002</v>
          </cell>
          <cell r="U196">
            <v>1.4388000000000001</v>
          </cell>
          <cell r="V196">
            <v>1.9273</v>
          </cell>
          <cell r="W196">
            <v>0.71940000000000004</v>
          </cell>
          <cell r="X196">
            <v>1.0121</v>
          </cell>
          <cell r="Y196">
            <v>2.4266000000000001</v>
          </cell>
          <cell r="Z196">
            <v>0.64680000000000004</v>
          </cell>
        </row>
        <row r="197">
          <cell r="B197">
            <v>43344</v>
          </cell>
          <cell r="C197">
            <v>0.251</v>
          </cell>
          <cell r="D197">
            <v>26.929099999999998</v>
          </cell>
          <cell r="E197">
            <v>12.3935</v>
          </cell>
          <cell r="F197">
            <v>39.573599999999999</v>
          </cell>
          <cell r="G197">
            <v>14.115500000000001</v>
          </cell>
          <cell r="H197">
            <v>20.694900000000001</v>
          </cell>
          <cell r="I197">
            <v>10.8727</v>
          </cell>
          <cell r="J197">
            <v>8.0060000000000002</v>
          </cell>
          <cell r="K197">
            <v>0</v>
          </cell>
          <cell r="L197">
            <v>0</v>
          </cell>
          <cell r="M197">
            <v>13.663600000000001</v>
          </cell>
          <cell r="N197">
            <v>7.0312999999999999</v>
          </cell>
          <cell r="O197">
            <v>6.5600000000000006E-2</v>
          </cell>
          <cell r="P197">
            <v>8.3810000000000002</v>
          </cell>
          <cell r="Q197">
            <v>2.4260999999999999</v>
          </cell>
          <cell r="R197">
            <v>0.18540000000000001</v>
          </cell>
          <cell r="S197">
            <v>4.8845000000000001</v>
          </cell>
          <cell r="T197">
            <v>2.9361000000000002</v>
          </cell>
          <cell r="U197">
            <v>4.6733000000000002</v>
          </cell>
          <cell r="V197">
            <v>7.3108000000000004</v>
          </cell>
          <cell r="W197">
            <v>2.1314000000000002</v>
          </cell>
          <cell r="X197">
            <v>11.6602</v>
          </cell>
          <cell r="Y197">
            <v>2.2042999999999999</v>
          </cell>
          <cell r="Z197">
            <v>0.251</v>
          </cell>
        </row>
        <row r="198">
          <cell r="B198">
            <v>43374</v>
          </cell>
          <cell r="C198">
            <v>2.2136</v>
          </cell>
          <cell r="D198">
            <v>24.3371</v>
          </cell>
          <cell r="E198">
            <v>15.0684</v>
          </cell>
          <cell r="F198">
            <v>41.619100000000003</v>
          </cell>
          <cell r="G198">
            <v>13.3721</v>
          </cell>
          <cell r="H198">
            <v>16.301500000000001</v>
          </cell>
          <cell r="I198">
            <v>11.925800000000001</v>
          </cell>
          <cell r="J198">
            <v>13.3918</v>
          </cell>
          <cell r="K198">
            <v>0</v>
          </cell>
          <cell r="L198">
            <v>0</v>
          </cell>
          <cell r="M198">
            <v>8.1437000000000008</v>
          </cell>
          <cell r="N198">
            <v>8.1577999999999999</v>
          </cell>
          <cell r="O198">
            <v>1.5761000000000001</v>
          </cell>
          <cell r="P198">
            <v>7.2153999999999998</v>
          </cell>
          <cell r="Q198">
            <v>3.1343000000000001</v>
          </cell>
          <cell r="R198">
            <v>0.63749999999999996</v>
          </cell>
          <cell r="S198">
            <v>8.9779999999999998</v>
          </cell>
          <cell r="T198">
            <v>3.7763</v>
          </cell>
          <cell r="U198">
            <v>4.3289999999999997</v>
          </cell>
          <cell r="V198">
            <v>5.9054000000000002</v>
          </cell>
          <cell r="W198">
            <v>3.1377000000000002</v>
          </cell>
          <cell r="X198">
            <v>9.5776000000000003</v>
          </cell>
          <cell r="Y198">
            <v>1.5809</v>
          </cell>
          <cell r="Z198">
            <v>2.2136</v>
          </cell>
        </row>
        <row r="199">
          <cell r="B199">
            <v>43405</v>
          </cell>
          <cell r="C199">
            <v>1.2330000000000001</v>
          </cell>
          <cell r="D199">
            <v>13.2484</v>
          </cell>
          <cell r="E199">
            <v>16.835799999999999</v>
          </cell>
          <cell r="F199">
            <v>31.3172</v>
          </cell>
          <cell r="G199">
            <v>6.7706</v>
          </cell>
          <cell r="H199">
            <v>17.083300000000001</v>
          </cell>
          <cell r="I199">
            <v>7.9862000000000002</v>
          </cell>
          <cell r="J199">
            <v>6.2477</v>
          </cell>
          <cell r="K199">
            <v>0</v>
          </cell>
          <cell r="L199">
            <v>0</v>
          </cell>
          <cell r="M199">
            <v>8.2745999999999995</v>
          </cell>
          <cell r="N199">
            <v>8.8087</v>
          </cell>
          <cell r="O199">
            <v>0.7581</v>
          </cell>
          <cell r="P199">
            <v>3.3285999999999998</v>
          </cell>
          <cell r="Q199">
            <v>3.8995000000000002</v>
          </cell>
          <cell r="R199">
            <v>0.47489999999999999</v>
          </cell>
          <cell r="S199">
            <v>1.6452</v>
          </cell>
          <cell r="T199">
            <v>4.1276000000000002</v>
          </cell>
          <cell r="U199">
            <v>2.5512999999999999</v>
          </cell>
          <cell r="V199">
            <v>2.9521000000000002</v>
          </cell>
          <cell r="W199">
            <v>1.2672000000000001</v>
          </cell>
          <cell r="X199">
            <v>3.7911000000000001</v>
          </cell>
          <cell r="Y199">
            <v>1.7464999999999999</v>
          </cell>
          <cell r="Z199">
            <v>1.2330000000000001</v>
          </cell>
        </row>
        <row r="200">
          <cell r="B200">
            <v>43435</v>
          </cell>
          <cell r="C200">
            <v>1.1861999999999999</v>
          </cell>
          <cell r="D200">
            <v>21.972899999999999</v>
          </cell>
          <cell r="E200">
            <v>15.117699999999999</v>
          </cell>
          <cell r="F200">
            <v>38.276800000000001</v>
          </cell>
          <cell r="G200">
            <v>16.996200000000002</v>
          </cell>
          <cell r="H200">
            <v>11.831300000000001</v>
          </cell>
          <cell r="I200">
            <v>18.0366</v>
          </cell>
          <cell r="J200">
            <v>8.4088999999999992</v>
          </cell>
          <cell r="K200">
            <v>0</v>
          </cell>
          <cell r="L200">
            <v>0</v>
          </cell>
          <cell r="M200">
            <v>5.7205000000000004</v>
          </cell>
          <cell r="N200">
            <v>6.1108000000000002</v>
          </cell>
          <cell r="O200">
            <v>0.29420000000000002</v>
          </cell>
          <cell r="P200">
            <v>15.415800000000001</v>
          </cell>
          <cell r="Q200">
            <v>2.3266</v>
          </cell>
          <cell r="R200">
            <v>0.89200000000000002</v>
          </cell>
          <cell r="S200">
            <v>0.83660000000000001</v>
          </cell>
          <cell r="T200">
            <v>6.6802999999999999</v>
          </cell>
          <cell r="U200">
            <v>1.9966999999999999</v>
          </cell>
          <cell r="V200">
            <v>13.4087</v>
          </cell>
          <cell r="W200">
            <v>1.5908</v>
          </cell>
          <cell r="X200">
            <v>13.8612</v>
          </cell>
          <cell r="Y200">
            <v>1.9488000000000001</v>
          </cell>
          <cell r="Z200">
            <v>1.1861999999999999</v>
          </cell>
        </row>
        <row r="201">
          <cell r="B201">
            <v>43466</v>
          </cell>
          <cell r="C201">
            <v>0.12690000000000001</v>
          </cell>
          <cell r="D201">
            <v>11.8802</v>
          </cell>
          <cell r="E201">
            <v>17.337399999999999</v>
          </cell>
          <cell r="F201">
            <v>29.3445</v>
          </cell>
          <cell r="G201">
            <v>9.2408999999999999</v>
          </cell>
          <cell r="H201">
            <v>17.870100000000001</v>
          </cell>
          <cell r="I201">
            <v>4.7868000000000004</v>
          </cell>
          <cell r="J201">
            <v>6.6875999999999998</v>
          </cell>
          <cell r="K201">
            <v>0</v>
          </cell>
          <cell r="L201">
            <v>0</v>
          </cell>
          <cell r="M201">
            <v>9.7522000000000002</v>
          </cell>
          <cell r="N201">
            <v>8.1179000000000006</v>
          </cell>
          <cell r="O201">
            <v>1.34E-2</v>
          </cell>
          <cell r="P201">
            <v>1.2339</v>
          </cell>
          <cell r="Q201">
            <v>3.5394999999999999</v>
          </cell>
          <cell r="R201">
            <v>0.1135</v>
          </cell>
          <cell r="S201">
            <v>0.89410000000000001</v>
          </cell>
          <cell r="T201">
            <v>5.68</v>
          </cell>
          <cell r="U201">
            <v>7.1189</v>
          </cell>
          <cell r="V201">
            <v>1.1162000000000001</v>
          </cell>
          <cell r="W201">
            <v>1.0058</v>
          </cell>
          <cell r="X201">
            <v>6.5460000000000003</v>
          </cell>
          <cell r="Y201">
            <v>2.5680000000000001</v>
          </cell>
          <cell r="Z201">
            <v>0.12690000000000001</v>
          </cell>
        </row>
        <row r="202">
          <cell r="B202">
            <v>43497</v>
          </cell>
          <cell r="C202">
            <v>2.9819</v>
          </cell>
          <cell r="D202">
            <v>12.792400000000001</v>
          </cell>
          <cell r="E202">
            <v>16.2471</v>
          </cell>
          <cell r="F202">
            <v>32.0214</v>
          </cell>
          <cell r="G202">
            <v>9.2840000000000007</v>
          </cell>
          <cell r="H202">
            <v>15.6229</v>
          </cell>
          <cell r="I202">
            <v>6.6323999999999996</v>
          </cell>
          <cell r="J202">
            <v>9.7660999999999998</v>
          </cell>
          <cell r="K202">
            <v>0</v>
          </cell>
          <cell r="L202">
            <v>0</v>
          </cell>
          <cell r="M202">
            <v>6.9489000000000001</v>
          </cell>
          <cell r="N202">
            <v>8.6739999999999995</v>
          </cell>
          <cell r="O202">
            <v>0.55320000000000003</v>
          </cell>
          <cell r="P202">
            <v>3.3936000000000002</v>
          </cell>
          <cell r="Q202">
            <v>2.6856</v>
          </cell>
          <cell r="R202">
            <v>2.4287000000000001</v>
          </cell>
          <cell r="S202">
            <v>2.4499</v>
          </cell>
          <cell r="T202">
            <v>4.8875000000000002</v>
          </cell>
          <cell r="U202">
            <v>2.4636999999999998</v>
          </cell>
          <cell r="V202">
            <v>3.4906999999999999</v>
          </cell>
          <cell r="W202">
            <v>3.3296000000000001</v>
          </cell>
          <cell r="X202">
            <v>4.5171000000000001</v>
          </cell>
          <cell r="Y202">
            <v>1.7849999999999999</v>
          </cell>
          <cell r="Z202">
            <v>2.9819</v>
          </cell>
        </row>
        <row r="203">
          <cell r="B203">
            <v>43525</v>
          </cell>
          <cell r="C203">
            <v>0.44109999999999999</v>
          </cell>
          <cell r="D203">
            <v>21.861899999999999</v>
          </cell>
          <cell r="E203">
            <v>13.349399999999999</v>
          </cell>
          <cell r="F203">
            <v>35.6524</v>
          </cell>
          <cell r="G203">
            <v>13.215199999999999</v>
          </cell>
          <cell r="H203">
            <v>20.953099999999999</v>
          </cell>
          <cell r="I203">
            <v>4.9710000000000001</v>
          </cell>
          <cell r="J203">
            <v>9.7283000000000008</v>
          </cell>
          <cell r="K203">
            <v>0</v>
          </cell>
          <cell r="L203">
            <v>0</v>
          </cell>
          <cell r="M203">
            <v>13.186999999999999</v>
          </cell>
          <cell r="N203">
            <v>7.7660999999999998</v>
          </cell>
          <cell r="O203">
            <v>0.22739999999999999</v>
          </cell>
          <cell r="P203">
            <v>2.4731999999999998</v>
          </cell>
          <cell r="Q203">
            <v>2.2704</v>
          </cell>
          <cell r="R203">
            <v>0.2137</v>
          </cell>
          <cell r="S203">
            <v>6.2016999999999998</v>
          </cell>
          <cell r="T203">
            <v>3.3129</v>
          </cell>
          <cell r="U203">
            <v>5.3819999999999997</v>
          </cell>
          <cell r="V203">
            <v>2.1680000000000001</v>
          </cell>
          <cell r="W203">
            <v>5.6651999999999996</v>
          </cell>
          <cell r="X203">
            <v>9.8969000000000005</v>
          </cell>
          <cell r="Y203">
            <v>2.8772000000000002</v>
          </cell>
          <cell r="Z203">
            <v>0.44109999999999999</v>
          </cell>
        </row>
        <row r="204">
          <cell r="B204">
            <v>43556</v>
          </cell>
          <cell r="C204">
            <v>3.7934999999999999</v>
          </cell>
          <cell r="D204">
            <v>27.018799999999999</v>
          </cell>
          <cell r="E204">
            <v>14.7493</v>
          </cell>
          <cell r="F204">
            <v>45.561599999999999</v>
          </cell>
          <cell r="G204">
            <v>18.3566</v>
          </cell>
          <cell r="H204">
            <v>19.429600000000001</v>
          </cell>
          <cell r="I204">
            <v>12.193899999999999</v>
          </cell>
          <cell r="J204">
            <v>13.9377</v>
          </cell>
          <cell r="K204">
            <v>4.0000000000000002E-4</v>
          </cell>
          <cell r="L204">
            <v>0</v>
          </cell>
          <cell r="M204">
            <v>13.3977</v>
          </cell>
          <cell r="N204">
            <v>6.0319000000000003</v>
          </cell>
          <cell r="O204">
            <v>0.67320000000000002</v>
          </cell>
          <cell r="P204">
            <v>8.0134000000000007</v>
          </cell>
          <cell r="Q204">
            <v>3.5072999999999999</v>
          </cell>
          <cell r="R204">
            <v>3.1202999999999999</v>
          </cell>
          <cell r="S204">
            <v>5.6073000000000004</v>
          </cell>
          <cell r="T204">
            <v>5.2100999999999997</v>
          </cell>
          <cell r="U204">
            <v>5.2633000000000001</v>
          </cell>
          <cell r="V204">
            <v>8.8765999999999998</v>
          </cell>
          <cell r="W204">
            <v>4.2163000000000004</v>
          </cell>
          <cell r="X204">
            <v>13.2441</v>
          </cell>
          <cell r="Y204">
            <v>1.319</v>
          </cell>
          <cell r="Z204">
            <v>3.7934999999999999</v>
          </cell>
        </row>
        <row r="205">
          <cell r="B205">
            <v>43586</v>
          </cell>
          <cell r="C205">
            <v>1.7508999999999999</v>
          </cell>
          <cell r="D205">
            <v>26.6647</v>
          </cell>
          <cell r="E205">
            <v>14.572100000000001</v>
          </cell>
          <cell r="F205">
            <v>42.987699999999997</v>
          </cell>
          <cell r="G205">
            <v>10.8714</v>
          </cell>
          <cell r="H205">
            <v>22.196400000000001</v>
          </cell>
          <cell r="I205">
            <v>9.1310000000000002</v>
          </cell>
          <cell r="J205">
            <v>11.660299999999999</v>
          </cell>
          <cell r="K205">
            <v>0</v>
          </cell>
          <cell r="L205">
            <v>0</v>
          </cell>
          <cell r="M205">
            <v>14.9247</v>
          </cell>
          <cell r="N205">
            <v>7.2717000000000001</v>
          </cell>
          <cell r="O205">
            <v>0.4783</v>
          </cell>
          <cell r="P205">
            <v>5.2305000000000001</v>
          </cell>
          <cell r="Q205">
            <v>3.4222000000000001</v>
          </cell>
          <cell r="R205">
            <v>1.2726</v>
          </cell>
          <cell r="S205">
            <v>6.5095000000000001</v>
          </cell>
          <cell r="T205">
            <v>3.8782000000000001</v>
          </cell>
          <cell r="U205">
            <v>4.7081999999999997</v>
          </cell>
          <cell r="V205">
            <v>3.0543999999999998</v>
          </cell>
          <cell r="W205">
            <v>3.1088</v>
          </cell>
          <cell r="X205">
            <v>7.6074999999999999</v>
          </cell>
          <cell r="Y205">
            <v>1.5129999999999999</v>
          </cell>
          <cell r="Z205">
            <v>1.7508999999999999</v>
          </cell>
        </row>
        <row r="206">
          <cell r="B206">
            <v>43617</v>
          </cell>
          <cell r="C206">
            <v>1.6384000000000001</v>
          </cell>
          <cell r="D206">
            <v>24.241499999999998</v>
          </cell>
          <cell r="E206">
            <v>12.035600000000001</v>
          </cell>
          <cell r="F206">
            <v>37.915500000000002</v>
          </cell>
          <cell r="G206">
            <v>12.312900000000001</v>
          </cell>
          <cell r="H206">
            <v>19.7592</v>
          </cell>
          <cell r="I206">
            <v>10.6145</v>
          </cell>
          <cell r="J206">
            <v>7.5418000000000003</v>
          </cell>
          <cell r="K206">
            <v>0</v>
          </cell>
          <cell r="L206">
            <v>0.375</v>
          </cell>
          <cell r="M206">
            <v>12.8338</v>
          </cell>
          <cell r="N206">
            <v>6.5503999999999998</v>
          </cell>
          <cell r="O206">
            <v>0.84160000000000001</v>
          </cell>
          <cell r="P206">
            <v>7.3197999999999999</v>
          </cell>
          <cell r="Q206">
            <v>2.4531000000000001</v>
          </cell>
          <cell r="R206">
            <v>0.42180000000000001</v>
          </cell>
          <cell r="S206">
            <v>4.0879000000000003</v>
          </cell>
          <cell r="T206">
            <v>3.0320999999999998</v>
          </cell>
          <cell r="U206">
            <v>4.8155999999999999</v>
          </cell>
          <cell r="V206">
            <v>6.5707000000000004</v>
          </cell>
          <cell r="W206">
            <v>0.92659999999999998</v>
          </cell>
          <cell r="X206">
            <v>6.9236000000000004</v>
          </cell>
          <cell r="Y206">
            <v>3.7509000000000001</v>
          </cell>
          <cell r="Z206">
            <v>1.6384000000000001</v>
          </cell>
        </row>
        <row r="207">
          <cell r="B207">
            <v>43647</v>
          </cell>
          <cell r="C207">
            <v>1.5961000000000001</v>
          </cell>
          <cell r="D207">
            <v>26.0777</v>
          </cell>
          <cell r="E207">
            <v>17.5273</v>
          </cell>
          <cell r="F207">
            <v>45.201099999999997</v>
          </cell>
          <cell r="G207">
            <v>15.3781</v>
          </cell>
          <cell r="H207">
            <v>23.3231</v>
          </cell>
          <cell r="I207">
            <v>13.247400000000001</v>
          </cell>
          <cell r="J207">
            <v>8.6305999999999994</v>
          </cell>
          <cell r="K207">
            <v>0</v>
          </cell>
          <cell r="L207">
            <v>0</v>
          </cell>
          <cell r="M207">
            <v>14.6096</v>
          </cell>
          <cell r="N207">
            <v>8.7134999999999998</v>
          </cell>
          <cell r="O207">
            <v>0.72670000000000001</v>
          </cell>
          <cell r="P207">
            <v>8.3536999999999999</v>
          </cell>
          <cell r="Q207">
            <v>4.1669999999999998</v>
          </cell>
          <cell r="R207">
            <v>0.86939999999999995</v>
          </cell>
          <cell r="S207">
            <v>3.1143999999999998</v>
          </cell>
          <cell r="T207">
            <v>4.6467999999999998</v>
          </cell>
          <cell r="U207">
            <v>5.1086</v>
          </cell>
          <cell r="V207">
            <v>7.8000999999999996</v>
          </cell>
          <cell r="W207">
            <v>2.4693999999999998</v>
          </cell>
          <cell r="X207">
            <v>11.886200000000001</v>
          </cell>
          <cell r="Y207">
            <v>1.8957999999999999</v>
          </cell>
          <cell r="Z207">
            <v>1.5961000000000001</v>
          </cell>
        </row>
        <row r="208">
          <cell r="B208">
            <v>43678</v>
          </cell>
          <cell r="C208">
            <v>0.1787</v>
          </cell>
          <cell r="D208">
            <v>14.543699999999999</v>
          </cell>
          <cell r="E208">
            <v>16.917100000000001</v>
          </cell>
          <cell r="F208">
            <v>31.639500000000002</v>
          </cell>
          <cell r="G208">
            <v>9.4901999999999997</v>
          </cell>
          <cell r="H208">
            <v>18.4544</v>
          </cell>
          <cell r="I208">
            <v>8.3580000000000005</v>
          </cell>
          <cell r="J208">
            <v>4.8270999999999997</v>
          </cell>
          <cell r="K208">
            <v>0</v>
          </cell>
          <cell r="L208">
            <v>0</v>
          </cell>
          <cell r="M208">
            <v>9.6851000000000003</v>
          </cell>
          <cell r="N208">
            <v>8.7692999999999994</v>
          </cell>
          <cell r="O208">
            <v>2.8500000000000001E-2</v>
          </cell>
          <cell r="P208">
            <v>4.1489000000000003</v>
          </cell>
          <cell r="Q208">
            <v>4.1806000000000001</v>
          </cell>
          <cell r="R208">
            <v>0.1502</v>
          </cell>
          <cell r="S208">
            <v>0.7097</v>
          </cell>
          <cell r="T208">
            <v>3.9672000000000001</v>
          </cell>
          <cell r="U208">
            <v>4.2331000000000003</v>
          </cell>
          <cell r="V208">
            <v>4.8792999999999997</v>
          </cell>
          <cell r="W208">
            <v>0.37780000000000002</v>
          </cell>
          <cell r="X208">
            <v>5.9583000000000004</v>
          </cell>
          <cell r="Y208">
            <v>3.3532000000000002</v>
          </cell>
          <cell r="Z208">
            <v>0.1787</v>
          </cell>
        </row>
        <row r="209">
          <cell r="B209">
            <v>43709</v>
          </cell>
          <cell r="C209">
            <v>0.26800000000000002</v>
          </cell>
          <cell r="D209">
            <v>30.6677</v>
          </cell>
          <cell r="E209">
            <v>22.868400000000001</v>
          </cell>
          <cell r="F209">
            <v>53.804099999999998</v>
          </cell>
          <cell r="G209">
            <v>14.505699999999999</v>
          </cell>
          <cell r="H209">
            <v>23.845400000000001</v>
          </cell>
          <cell r="I209">
            <v>14.6257</v>
          </cell>
          <cell r="J209">
            <v>15.333</v>
          </cell>
          <cell r="K209">
            <v>0</v>
          </cell>
          <cell r="L209">
            <v>0</v>
          </cell>
          <cell r="M209">
            <v>11.334</v>
          </cell>
          <cell r="N209">
            <v>12.5114</v>
          </cell>
          <cell r="O209">
            <v>8.8599999999999998E-2</v>
          </cell>
          <cell r="P209">
            <v>8.9329999999999998</v>
          </cell>
          <cell r="Q209">
            <v>5.6040999999999999</v>
          </cell>
          <cell r="R209">
            <v>0.1794</v>
          </cell>
          <cell r="S209">
            <v>10.400700000000001</v>
          </cell>
          <cell r="T209">
            <v>4.7529000000000003</v>
          </cell>
          <cell r="U209">
            <v>6.6199000000000003</v>
          </cell>
          <cell r="V209">
            <v>5.5982000000000003</v>
          </cell>
          <cell r="W209">
            <v>2.2875999999999999</v>
          </cell>
          <cell r="X209">
            <v>10.2622</v>
          </cell>
          <cell r="Y209">
            <v>3.9754999999999998</v>
          </cell>
          <cell r="Z209">
            <v>0.26800000000000002</v>
          </cell>
        </row>
        <row r="210">
          <cell r="B210">
            <v>43739</v>
          </cell>
          <cell r="C210">
            <v>0.88700000000000001</v>
          </cell>
          <cell r="D210">
            <v>27.157599999999999</v>
          </cell>
          <cell r="E210">
            <v>12.125500000000001</v>
          </cell>
          <cell r="F210">
            <v>40.170099999999998</v>
          </cell>
          <cell r="G210">
            <v>16.921199999999999</v>
          </cell>
          <cell r="H210">
            <v>18.238199999999999</v>
          </cell>
          <cell r="I210">
            <v>13.965</v>
          </cell>
          <cell r="J210">
            <v>7.9668999999999999</v>
          </cell>
          <cell r="K210">
            <v>0</v>
          </cell>
          <cell r="L210">
            <v>0</v>
          </cell>
          <cell r="M210">
            <v>12.091900000000001</v>
          </cell>
          <cell r="N210">
            <v>6.1463000000000001</v>
          </cell>
          <cell r="O210">
            <v>0.30180000000000001</v>
          </cell>
          <cell r="P210">
            <v>10.7577</v>
          </cell>
          <cell r="Q210">
            <v>2.9055</v>
          </cell>
          <cell r="R210">
            <v>0.58520000000000005</v>
          </cell>
          <cell r="S210">
            <v>4.3079999999999998</v>
          </cell>
          <cell r="T210">
            <v>3.0737000000000001</v>
          </cell>
          <cell r="U210">
            <v>4.5106000000000002</v>
          </cell>
          <cell r="V210">
            <v>9.7302999999999997</v>
          </cell>
          <cell r="W210">
            <v>2.6802999999999999</v>
          </cell>
          <cell r="X210">
            <v>14.2559</v>
          </cell>
          <cell r="Y210">
            <v>1.7783</v>
          </cell>
          <cell r="Z210">
            <v>0.88700000000000001</v>
          </cell>
        </row>
        <row r="211">
          <cell r="B211">
            <v>43770</v>
          </cell>
          <cell r="C211">
            <v>0.51219999999999999</v>
          </cell>
          <cell r="D211">
            <v>20.683900000000001</v>
          </cell>
          <cell r="E211">
            <v>15.6318</v>
          </cell>
          <cell r="F211">
            <v>36.8279</v>
          </cell>
          <cell r="G211">
            <v>11.167999999999999</v>
          </cell>
          <cell r="H211">
            <v>18.618600000000001</v>
          </cell>
          <cell r="I211">
            <v>10.55</v>
          </cell>
          <cell r="J211">
            <v>7.6593</v>
          </cell>
          <cell r="K211">
            <v>0</v>
          </cell>
          <cell r="L211">
            <v>0</v>
          </cell>
          <cell r="M211">
            <v>10.5633</v>
          </cell>
          <cell r="N211">
            <v>8.0553000000000008</v>
          </cell>
          <cell r="O211">
            <v>0.13339999999999999</v>
          </cell>
          <cell r="P211">
            <v>6.7732000000000001</v>
          </cell>
          <cell r="Q211">
            <v>3.6434000000000002</v>
          </cell>
          <cell r="R211">
            <v>0.37880000000000003</v>
          </cell>
          <cell r="S211">
            <v>3.3473999999999999</v>
          </cell>
          <cell r="T211">
            <v>3.9331</v>
          </cell>
          <cell r="U211">
            <v>4.5801999999999996</v>
          </cell>
          <cell r="V211">
            <v>4.3528000000000002</v>
          </cell>
          <cell r="W211">
            <v>2.2349999999999999</v>
          </cell>
          <cell r="X211">
            <v>7.2565999999999997</v>
          </cell>
          <cell r="Y211">
            <v>3.3992</v>
          </cell>
          <cell r="Z211">
            <v>0.51219999999999999</v>
          </cell>
        </row>
        <row r="212">
          <cell r="B212">
            <v>43800</v>
          </cell>
          <cell r="C212">
            <v>1.6545000000000001</v>
          </cell>
          <cell r="D212">
            <v>16.845400000000001</v>
          </cell>
          <cell r="E212">
            <v>12.9095</v>
          </cell>
          <cell r="F212">
            <v>31.409400000000002</v>
          </cell>
          <cell r="G212">
            <v>10.4602</v>
          </cell>
          <cell r="H212">
            <v>15.76</v>
          </cell>
          <cell r="I212">
            <v>10.0786</v>
          </cell>
          <cell r="J212">
            <v>5.5708000000000002</v>
          </cell>
          <cell r="K212">
            <v>0</v>
          </cell>
          <cell r="L212">
            <v>0</v>
          </cell>
          <cell r="M212">
            <v>9.1382999999999992</v>
          </cell>
          <cell r="N212">
            <v>6.6216999999999997</v>
          </cell>
          <cell r="O212">
            <v>1.1514</v>
          </cell>
          <cell r="P212">
            <v>6.3042999999999996</v>
          </cell>
          <cell r="Q212">
            <v>2.6229</v>
          </cell>
          <cell r="R212">
            <v>0.50309999999999999</v>
          </cell>
          <cell r="S212">
            <v>1.4028</v>
          </cell>
          <cell r="T212">
            <v>3.6648999999999998</v>
          </cell>
          <cell r="U212">
            <v>2.0034000000000001</v>
          </cell>
          <cell r="V212">
            <v>7.0464000000000002</v>
          </cell>
          <cell r="W212">
            <v>1.4104000000000001</v>
          </cell>
          <cell r="X212">
            <v>6.8785999999999996</v>
          </cell>
          <cell r="Y212">
            <v>1.9271</v>
          </cell>
          <cell r="Z212">
            <v>1.6545000000000001</v>
          </cell>
        </row>
        <row r="213">
          <cell r="B213">
            <v>43831</v>
          </cell>
          <cell r="C213">
            <v>0.30159999999999998</v>
          </cell>
          <cell r="D213">
            <v>22.573599999999999</v>
          </cell>
          <cell r="E213">
            <v>19.750299999999999</v>
          </cell>
          <cell r="F213">
            <v>42.625500000000002</v>
          </cell>
          <cell r="G213">
            <v>12.5212</v>
          </cell>
          <cell r="H213">
            <v>25.345300000000002</v>
          </cell>
          <cell r="I213">
            <v>8.5068999999999999</v>
          </cell>
          <cell r="J213">
            <v>8.5233000000000008</v>
          </cell>
          <cell r="K213">
            <v>0.25</v>
          </cell>
          <cell r="L213">
            <v>0</v>
          </cell>
          <cell r="M213">
            <v>15.841699999999999</v>
          </cell>
          <cell r="N213">
            <v>9.5036000000000005</v>
          </cell>
          <cell r="O213">
            <v>0.20849999999999999</v>
          </cell>
          <cell r="P213">
            <v>4.7870999999999997</v>
          </cell>
          <cell r="Q213">
            <v>3.5112999999999999</v>
          </cell>
          <cell r="R213">
            <v>9.3100000000000002E-2</v>
          </cell>
          <cell r="S213">
            <v>1.6948000000000001</v>
          </cell>
          <cell r="T213">
            <v>6.7354000000000003</v>
          </cell>
          <cell r="U213">
            <v>7.9972000000000003</v>
          </cell>
          <cell r="V213">
            <v>3.2286000000000001</v>
          </cell>
          <cell r="W213">
            <v>1.0454000000000001</v>
          </cell>
          <cell r="X213">
            <v>9.0114999999999998</v>
          </cell>
          <cell r="Y213">
            <v>3.2081</v>
          </cell>
          <cell r="Z213">
            <v>0.30159999999999998</v>
          </cell>
        </row>
        <row r="214">
          <cell r="B214">
            <v>43862</v>
          </cell>
          <cell r="C214">
            <v>0.95440000000000003</v>
          </cell>
          <cell r="D214">
            <v>26.259899999999998</v>
          </cell>
          <cell r="E214">
            <v>16.342300000000002</v>
          </cell>
          <cell r="F214">
            <v>43.556600000000003</v>
          </cell>
          <cell r="G214">
            <v>13.6991</v>
          </cell>
          <cell r="H214">
            <v>20.9468</v>
          </cell>
          <cell r="I214">
            <v>14.6204</v>
          </cell>
          <cell r="J214">
            <v>7.9893999999999998</v>
          </cell>
          <cell r="K214">
            <v>0</v>
          </cell>
          <cell r="L214">
            <v>0</v>
          </cell>
          <cell r="M214">
            <v>13.1585</v>
          </cell>
          <cell r="N214">
            <v>7.7882999999999996</v>
          </cell>
          <cell r="O214">
            <v>0.2122</v>
          </cell>
          <cell r="P214">
            <v>11.010899999999999</v>
          </cell>
          <cell r="Q214">
            <v>3.3973</v>
          </cell>
          <cell r="R214">
            <v>0.74219999999999997</v>
          </cell>
          <cell r="S214">
            <v>2.0905</v>
          </cell>
          <cell r="T214">
            <v>5.1566999999999998</v>
          </cell>
          <cell r="U214">
            <v>3.8637999999999999</v>
          </cell>
          <cell r="V214">
            <v>7.6947999999999999</v>
          </cell>
          <cell r="W214">
            <v>2.1404999999999998</v>
          </cell>
          <cell r="X214">
            <v>10.8361</v>
          </cell>
          <cell r="Y214">
            <v>1.9086000000000001</v>
          </cell>
          <cell r="Z214">
            <v>0.95440000000000003</v>
          </cell>
        </row>
        <row r="215">
          <cell r="B215">
            <v>43891</v>
          </cell>
          <cell r="C215">
            <v>0.95079999999999998</v>
          </cell>
          <cell r="D215">
            <v>20.836400000000001</v>
          </cell>
          <cell r="E215">
            <v>16.0793</v>
          </cell>
          <cell r="F215">
            <v>37.866500000000002</v>
          </cell>
          <cell r="G215">
            <v>9.8522999999999996</v>
          </cell>
          <cell r="H215">
            <v>20.946200000000001</v>
          </cell>
          <cell r="I215">
            <v>8.2225000000000001</v>
          </cell>
          <cell r="J215">
            <v>8.6978000000000009</v>
          </cell>
          <cell r="K215">
            <v>0</v>
          </cell>
          <cell r="L215">
            <v>0</v>
          </cell>
          <cell r="M215">
            <v>12.4353</v>
          </cell>
          <cell r="N215">
            <v>8.5108999999999995</v>
          </cell>
          <cell r="O215">
            <v>0.32569999999999999</v>
          </cell>
          <cell r="P215">
            <v>5.3204000000000002</v>
          </cell>
          <cell r="Q215">
            <v>2.5764</v>
          </cell>
          <cell r="R215">
            <v>0.62509999999999999</v>
          </cell>
          <cell r="S215">
            <v>3.0807000000000002</v>
          </cell>
          <cell r="T215">
            <v>4.992</v>
          </cell>
          <cell r="U215">
            <v>2.1915</v>
          </cell>
          <cell r="V215">
            <v>5.4905999999999997</v>
          </cell>
          <cell r="W215">
            <v>2.1701999999999999</v>
          </cell>
          <cell r="X215">
            <v>5.1894</v>
          </cell>
          <cell r="Y215">
            <v>3.7121</v>
          </cell>
          <cell r="Z215">
            <v>0.95079999999999998</v>
          </cell>
        </row>
        <row r="216">
          <cell r="B216">
            <v>43922</v>
          </cell>
          <cell r="C216">
            <v>2.9578000000000002</v>
          </cell>
          <cell r="D216">
            <v>41.4495</v>
          </cell>
          <cell r="E216">
            <v>30.776199999999999</v>
          </cell>
          <cell r="F216">
            <v>75.183499999999995</v>
          </cell>
          <cell r="G216">
            <v>31.014900000000001</v>
          </cell>
          <cell r="H216">
            <v>34.355800000000002</v>
          </cell>
          <cell r="I216">
            <v>15.9893</v>
          </cell>
          <cell r="J216">
            <v>24.8384</v>
          </cell>
          <cell r="K216">
            <v>0</v>
          </cell>
          <cell r="L216">
            <v>0</v>
          </cell>
          <cell r="M216">
            <v>20.984400000000001</v>
          </cell>
          <cell r="N216">
            <v>13.3714</v>
          </cell>
          <cell r="O216">
            <v>0.40920000000000001</v>
          </cell>
          <cell r="P216">
            <v>8.4903999999999993</v>
          </cell>
          <cell r="Q216">
            <v>7.0896999999999997</v>
          </cell>
          <cell r="R216">
            <v>2.5486</v>
          </cell>
          <cell r="S216">
            <v>11.9747</v>
          </cell>
          <cell r="T216">
            <v>10.315099999999999</v>
          </cell>
          <cell r="U216">
            <v>10.524100000000001</v>
          </cell>
          <cell r="V216">
            <v>8.1339000000000006</v>
          </cell>
          <cell r="W216">
            <v>12.3569</v>
          </cell>
          <cell r="X216">
            <v>9.9686000000000003</v>
          </cell>
          <cell r="Y216">
            <v>18.0885</v>
          </cell>
          <cell r="Z216">
            <v>2.9578000000000002</v>
          </cell>
        </row>
        <row r="217">
          <cell r="B217">
            <v>43952</v>
          </cell>
          <cell r="C217">
            <v>5.2539999999999996</v>
          </cell>
          <cell r="D217">
            <v>18.922599999999999</v>
          </cell>
          <cell r="E217">
            <v>21.765699999999999</v>
          </cell>
          <cell r="F217">
            <v>45.942300000000003</v>
          </cell>
          <cell r="G217">
            <v>22.188400000000001</v>
          </cell>
          <cell r="H217">
            <v>23.188700000000001</v>
          </cell>
          <cell r="I217">
            <v>8.8872</v>
          </cell>
          <cell r="J217">
            <v>13.8363</v>
          </cell>
          <cell r="K217">
            <v>3.0099999999999998E-2</v>
          </cell>
          <cell r="L217">
            <v>0</v>
          </cell>
          <cell r="M217">
            <v>13.3169</v>
          </cell>
          <cell r="N217">
            <v>9.8718000000000004</v>
          </cell>
          <cell r="O217">
            <v>0.2681</v>
          </cell>
          <cell r="P217">
            <v>2.4544999999999999</v>
          </cell>
          <cell r="Q217">
            <v>6.1646000000000001</v>
          </cell>
          <cell r="R217">
            <v>4.9859</v>
          </cell>
          <cell r="S217">
            <v>3.1511999999999998</v>
          </cell>
          <cell r="T217">
            <v>5.6992000000000003</v>
          </cell>
          <cell r="U217">
            <v>5.8441999999999998</v>
          </cell>
          <cell r="V217">
            <v>4.4726999999999997</v>
          </cell>
          <cell r="W217">
            <v>11.8414</v>
          </cell>
          <cell r="X217">
            <v>5.3581000000000003</v>
          </cell>
          <cell r="Y217">
            <v>11.5763</v>
          </cell>
          <cell r="Z217">
            <v>5.2539999999999996</v>
          </cell>
        </row>
        <row r="218">
          <cell r="B218">
            <v>43983</v>
          </cell>
          <cell r="C218">
            <v>4.0107999999999997</v>
          </cell>
          <cell r="D218">
            <v>37.905999999999999</v>
          </cell>
          <cell r="E218">
            <v>18.122499999999999</v>
          </cell>
          <cell r="F218">
            <v>60.039299999999997</v>
          </cell>
          <cell r="G218">
            <v>26.275200000000002</v>
          </cell>
          <cell r="H218">
            <v>23.2073</v>
          </cell>
          <cell r="I218">
            <v>15.959</v>
          </cell>
          <cell r="J218">
            <v>20.873000000000001</v>
          </cell>
          <cell r="K218">
            <v>0</v>
          </cell>
          <cell r="L218">
            <v>0</v>
          </cell>
          <cell r="M218">
            <v>14.023099999999999</v>
          </cell>
          <cell r="N218">
            <v>9.1842000000000006</v>
          </cell>
          <cell r="O218">
            <v>0.19839999999999999</v>
          </cell>
          <cell r="P218">
            <v>10.6137</v>
          </cell>
          <cell r="Q218">
            <v>5.1468999999999996</v>
          </cell>
          <cell r="R218">
            <v>3.8123999999999998</v>
          </cell>
          <cell r="S218">
            <v>13.2692</v>
          </cell>
          <cell r="T218">
            <v>3.7913999999999999</v>
          </cell>
          <cell r="U218">
            <v>4.3456999999999999</v>
          </cell>
          <cell r="V218">
            <v>9.5371000000000006</v>
          </cell>
          <cell r="W218">
            <v>12.3924</v>
          </cell>
          <cell r="X218">
            <v>14.053699999999999</v>
          </cell>
          <cell r="Y218">
            <v>8.2106999999999992</v>
          </cell>
          <cell r="Z218">
            <v>4.0107999999999997</v>
          </cell>
        </row>
        <row r="219">
          <cell r="B219">
            <v>44013</v>
          </cell>
          <cell r="C219">
            <v>1.8485</v>
          </cell>
          <cell r="D219">
            <v>25.8873</v>
          </cell>
          <cell r="E219">
            <v>17.0746</v>
          </cell>
          <cell r="F219">
            <v>44.810400000000001</v>
          </cell>
          <cell r="G219">
            <v>20.738700000000001</v>
          </cell>
          <cell r="H219">
            <v>24.0562</v>
          </cell>
          <cell r="I219">
            <v>10.656700000000001</v>
          </cell>
          <cell r="J219">
            <v>9.9783000000000008</v>
          </cell>
          <cell r="K219">
            <v>0.1192</v>
          </cell>
          <cell r="L219">
            <v>0</v>
          </cell>
          <cell r="M219">
            <v>13.8475</v>
          </cell>
          <cell r="N219">
            <v>10.2087</v>
          </cell>
          <cell r="O219">
            <v>0.13200000000000001</v>
          </cell>
          <cell r="P219">
            <v>6.6227</v>
          </cell>
          <cell r="Q219">
            <v>3.9020000000000001</v>
          </cell>
          <cell r="R219">
            <v>1.7164999999999999</v>
          </cell>
          <cell r="S219">
            <v>5.3478000000000003</v>
          </cell>
          <cell r="T219">
            <v>2.9140000000000001</v>
          </cell>
          <cell r="U219">
            <v>6.7329999999999997</v>
          </cell>
          <cell r="V219">
            <v>7.4063999999999997</v>
          </cell>
          <cell r="W219">
            <v>6.4801000000000002</v>
          </cell>
          <cell r="X219">
            <v>12.131600000000001</v>
          </cell>
          <cell r="Y219">
            <v>6.7586000000000004</v>
          </cell>
          <cell r="Z219">
            <v>1.8485</v>
          </cell>
        </row>
        <row r="220">
          <cell r="B220">
            <v>44044</v>
          </cell>
          <cell r="C220">
            <v>0.21160000000000001</v>
          </cell>
          <cell r="D220">
            <v>15.4626</v>
          </cell>
          <cell r="E220">
            <v>13.562200000000001</v>
          </cell>
          <cell r="F220">
            <v>29.2364</v>
          </cell>
          <cell r="G220">
            <v>11.5365</v>
          </cell>
          <cell r="H220">
            <v>15.4597</v>
          </cell>
          <cell r="I220">
            <v>8.6951000000000001</v>
          </cell>
          <cell r="J220">
            <v>5.0815999999999999</v>
          </cell>
          <cell r="K220">
            <v>0</v>
          </cell>
          <cell r="L220">
            <v>0</v>
          </cell>
          <cell r="M220">
            <v>6.7253999999999996</v>
          </cell>
          <cell r="N220">
            <v>8.7342999999999993</v>
          </cell>
          <cell r="O220">
            <v>3.1099999999999999E-2</v>
          </cell>
          <cell r="P220">
            <v>5.5742000000000003</v>
          </cell>
          <cell r="Q220">
            <v>3.0897999999999999</v>
          </cell>
          <cell r="R220">
            <v>0.18049999999999999</v>
          </cell>
          <cell r="S220">
            <v>3.1629999999999998</v>
          </cell>
          <cell r="T220">
            <v>1.7381</v>
          </cell>
          <cell r="U220">
            <v>4.3129</v>
          </cell>
          <cell r="V220">
            <v>5.4920999999999998</v>
          </cell>
          <cell r="W220">
            <v>1.7315</v>
          </cell>
          <cell r="X220">
            <v>5.9927000000000001</v>
          </cell>
          <cell r="Y220">
            <v>5.3322000000000003</v>
          </cell>
          <cell r="Z220">
            <v>0.21160000000000001</v>
          </cell>
        </row>
        <row r="221">
          <cell r="B221">
            <v>44075</v>
          </cell>
          <cell r="C221">
            <v>3.2267000000000001</v>
          </cell>
          <cell r="D221">
            <v>19.999199999999998</v>
          </cell>
          <cell r="E221">
            <v>11.2163</v>
          </cell>
          <cell r="F221">
            <v>34.4422</v>
          </cell>
          <cell r="G221">
            <v>14.748200000000001</v>
          </cell>
          <cell r="H221">
            <v>16.262899999999998</v>
          </cell>
          <cell r="I221">
            <v>8.9321999999999999</v>
          </cell>
          <cell r="J221">
            <v>9.2470999999999997</v>
          </cell>
          <cell r="K221">
            <v>0</v>
          </cell>
          <cell r="L221">
            <v>0</v>
          </cell>
          <cell r="M221">
            <v>9.5579000000000001</v>
          </cell>
          <cell r="N221">
            <v>6.7050000000000001</v>
          </cell>
          <cell r="O221">
            <v>1.0200000000000001E-2</v>
          </cell>
          <cell r="P221">
            <v>6.3905000000000003</v>
          </cell>
          <cell r="Q221">
            <v>2.5314999999999999</v>
          </cell>
          <cell r="R221">
            <v>3.2164999999999999</v>
          </cell>
          <cell r="S221">
            <v>4.0507999999999997</v>
          </cell>
          <cell r="T221">
            <v>1.9798</v>
          </cell>
          <cell r="U221">
            <v>4.4633000000000003</v>
          </cell>
          <cell r="V221">
            <v>5.7327000000000004</v>
          </cell>
          <cell r="W221">
            <v>4.5522</v>
          </cell>
          <cell r="X221">
            <v>7.1159999999999997</v>
          </cell>
          <cell r="Y221">
            <v>4.4055</v>
          </cell>
          <cell r="Z221">
            <v>3.2267000000000001</v>
          </cell>
        </row>
        <row r="222">
          <cell r="B222">
            <v>44105</v>
          </cell>
          <cell r="C222">
            <v>3.8601000000000001</v>
          </cell>
          <cell r="D222">
            <v>24.457100000000001</v>
          </cell>
          <cell r="E222">
            <v>13.476699999999999</v>
          </cell>
          <cell r="F222">
            <v>41.793900000000001</v>
          </cell>
          <cell r="G222">
            <v>20.156300000000002</v>
          </cell>
          <cell r="H222">
            <v>18.464400000000001</v>
          </cell>
          <cell r="I222">
            <v>11.758900000000001</v>
          </cell>
          <cell r="J222">
            <v>11.570600000000001</v>
          </cell>
          <cell r="K222">
            <v>0</v>
          </cell>
          <cell r="L222">
            <v>0</v>
          </cell>
          <cell r="M222">
            <v>9.8971</v>
          </cell>
          <cell r="N222">
            <v>8.5672999999999995</v>
          </cell>
          <cell r="O222">
            <v>1.3168</v>
          </cell>
          <cell r="P222">
            <v>7.8289</v>
          </cell>
          <cell r="Q222">
            <v>2.6132</v>
          </cell>
          <cell r="R222">
            <v>2.5432999999999999</v>
          </cell>
          <cell r="S222">
            <v>6.7310999999999996</v>
          </cell>
          <cell r="T222">
            <v>2.2961999999999998</v>
          </cell>
          <cell r="U222">
            <v>7.9977</v>
          </cell>
          <cell r="V222">
            <v>6.4561999999999999</v>
          </cell>
          <cell r="W222">
            <v>5.7023999999999999</v>
          </cell>
          <cell r="X222">
            <v>11.437200000000001</v>
          </cell>
          <cell r="Y222">
            <v>4.859</v>
          </cell>
          <cell r="Z222">
            <v>3.8601000000000001</v>
          </cell>
        </row>
        <row r="223">
          <cell r="B223">
            <v>44136</v>
          </cell>
          <cell r="C223">
            <v>4.4977999999999998</v>
          </cell>
          <cell r="D223">
            <v>18.059200000000001</v>
          </cell>
          <cell r="E223">
            <v>13.2919</v>
          </cell>
          <cell r="F223">
            <v>35.8489</v>
          </cell>
          <cell r="G223">
            <v>16.949000000000002</v>
          </cell>
          <cell r="H223">
            <v>15.0107</v>
          </cell>
          <cell r="I223">
            <v>10.392899999999999</v>
          </cell>
          <cell r="J223">
            <v>10.4453</v>
          </cell>
          <cell r="K223">
            <v>0</v>
          </cell>
          <cell r="L223">
            <v>0</v>
          </cell>
          <cell r="M223">
            <v>6.9633000000000003</v>
          </cell>
          <cell r="N223">
            <v>8.0473999999999997</v>
          </cell>
          <cell r="O223">
            <v>0.57909999999999995</v>
          </cell>
          <cell r="P223">
            <v>7.6071999999999997</v>
          </cell>
          <cell r="Q223">
            <v>2.2065999999999999</v>
          </cell>
          <cell r="R223">
            <v>3.9186999999999999</v>
          </cell>
          <cell r="S223">
            <v>3.4887000000000001</v>
          </cell>
          <cell r="T223">
            <v>3.0379</v>
          </cell>
          <cell r="U223">
            <v>5.4932999999999996</v>
          </cell>
          <cell r="V223">
            <v>4.4485999999999999</v>
          </cell>
          <cell r="W223">
            <v>7.0071000000000003</v>
          </cell>
          <cell r="X223">
            <v>6.9890999999999996</v>
          </cell>
          <cell r="Y223">
            <v>5.4621000000000004</v>
          </cell>
          <cell r="Z223">
            <v>4.4977999999999998</v>
          </cell>
        </row>
        <row r="224">
          <cell r="B224">
            <v>44166</v>
          </cell>
          <cell r="C224">
            <v>2.2078000000000002</v>
          </cell>
          <cell r="D224">
            <v>21.083300000000001</v>
          </cell>
          <cell r="E224">
            <v>13.272500000000001</v>
          </cell>
          <cell r="F224">
            <v>36.563600000000001</v>
          </cell>
          <cell r="G224">
            <v>10.946300000000001</v>
          </cell>
          <cell r="H224">
            <v>22.558199999999999</v>
          </cell>
          <cell r="I224">
            <v>6.2668999999999997</v>
          </cell>
          <cell r="J224">
            <v>7.7385000000000002</v>
          </cell>
          <cell r="K224">
            <v>0</v>
          </cell>
          <cell r="L224">
            <v>0</v>
          </cell>
          <cell r="M224">
            <v>13.661799999999999</v>
          </cell>
          <cell r="N224">
            <v>8.8963999999999999</v>
          </cell>
          <cell r="O224">
            <v>0.61409999999999998</v>
          </cell>
          <cell r="P224">
            <v>3.9144000000000001</v>
          </cell>
          <cell r="Q224">
            <v>1.7383999999999999</v>
          </cell>
          <cell r="R224">
            <v>1.5936999999999999</v>
          </cell>
          <cell r="S224">
            <v>3.5070999999999999</v>
          </cell>
          <cell r="T224">
            <v>2.6377000000000002</v>
          </cell>
          <cell r="U224">
            <v>4.1969000000000003</v>
          </cell>
          <cell r="V224">
            <v>3.7056</v>
          </cell>
          <cell r="W224">
            <v>3.0438000000000001</v>
          </cell>
          <cell r="X224">
            <v>3.7534000000000001</v>
          </cell>
          <cell r="Y224">
            <v>4.9851000000000001</v>
          </cell>
          <cell r="Z224">
            <v>2.2078000000000002</v>
          </cell>
        </row>
        <row r="225">
          <cell r="B225">
            <v>44197</v>
          </cell>
          <cell r="C225">
            <v>0.2485</v>
          </cell>
          <cell r="D225">
            <v>22.617999999999999</v>
          </cell>
          <cell r="E225">
            <v>17.720199999999998</v>
          </cell>
          <cell r="F225">
            <v>40.5867</v>
          </cell>
          <cell r="G225">
            <v>14.030099999999999</v>
          </cell>
          <cell r="H225">
            <v>22.410499999999999</v>
          </cell>
          <cell r="I225">
            <v>11.006600000000001</v>
          </cell>
          <cell r="J225">
            <v>7.1445999999999996</v>
          </cell>
          <cell r="K225">
            <v>2.5000000000000001E-2</v>
          </cell>
          <cell r="L225">
            <v>0</v>
          </cell>
          <cell r="M225">
            <v>11.002000000000001</v>
          </cell>
          <cell r="N225">
            <v>11.4085</v>
          </cell>
          <cell r="O225">
            <v>4.5499999999999999E-2</v>
          </cell>
          <cell r="P225">
            <v>8.5274999999999999</v>
          </cell>
          <cell r="Q225">
            <v>2.4336000000000002</v>
          </cell>
          <cell r="R225">
            <v>0.20300000000000001</v>
          </cell>
          <cell r="S225">
            <v>3.0884999999999998</v>
          </cell>
          <cell r="T225">
            <v>3.8531</v>
          </cell>
          <cell r="U225">
            <v>9.0411999999999999</v>
          </cell>
          <cell r="V225">
            <v>2.0213000000000001</v>
          </cell>
          <cell r="W225">
            <v>2.9426000000000001</v>
          </cell>
          <cell r="X225">
            <v>7.1745999999999999</v>
          </cell>
          <cell r="Y225">
            <v>6.6070000000000002</v>
          </cell>
          <cell r="Z225">
            <v>0.2485</v>
          </cell>
        </row>
        <row r="226">
          <cell r="B226">
            <v>44228</v>
          </cell>
          <cell r="C226">
            <v>2.2985000000000002</v>
          </cell>
          <cell r="D226">
            <v>22.6005</v>
          </cell>
          <cell r="E226">
            <v>15.6495</v>
          </cell>
          <cell r="F226">
            <v>40.548499999999997</v>
          </cell>
          <cell r="G226">
            <v>17.186499999999999</v>
          </cell>
          <cell r="H226">
            <v>20.802399999999999</v>
          </cell>
          <cell r="I226">
            <v>13.021800000000001</v>
          </cell>
          <cell r="J226">
            <v>6.5952000000000002</v>
          </cell>
          <cell r="K226">
            <v>0.12909999999999999</v>
          </cell>
          <cell r="L226">
            <v>0</v>
          </cell>
          <cell r="M226">
            <v>11.7021</v>
          </cell>
          <cell r="N226">
            <v>9.1003000000000007</v>
          </cell>
          <cell r="O226">
            <v>0.84899999999999998</v>
          </cell>
          <cell r="P226">
            <v>9.1280999999999999</v>
          </cell>
          <cell r="Q226">
            <v>3.0447000000000002</v>
          </cell>
          <cell r="R226">
            <v>1.4495</v>
          </cell>
          <cell r="S226">
            <v>1.6413</v>
          </cell>
          <cell r="T226">
            <v>3.5044</v>
          </cell>
          <cell r="U226">
            <v>4.7008000000000001</v>
          </cell>
          <cell r="V226">
            <v>8.7782</v>
          </cell>
          <cell r="W226">
            <v>3.5783999999999998</v>
          </cell>
          <cell r="X226">
            <v>9.6905999999999999</v>
          </cell>
          <cell r="Y226">
            <v>5.1974</v>
          </cell>
          <cell r="Z226">
            <v>2.2985000000000002</v>
          </cell>
        </row>
        <row r="227">
          <cell r="B227">
            <v>44256</v>
          </cell>
          <cell r="C227">
            <v>3.5623999999999998</v>
          </cell>
          <cell r="D227">
            <v>42.738799999999998</v>
          </cell>
          <cell r="E227">
            <v>17.7896</v>
          </cell>
          <cell r="F227">
            <v>64.090800000000002</v>
          </cell>
          <cell r="G227">
            <v>29.206900000000001</v>
          </cell>
          <cell r="H227">
            <v>30.260200000000001</v>
          </cell>
          <cell r="I227">
            <v>20.86</v>
          </cell>
          <cell r="J227">
            <v>12.826000000000001</v>
          </cell>
          <cell r="K227">
            <v>0.14460000000000001</v>
          </cell>
          <cell r="L227">
            <v>0</v>
          </cell>
          <cell r="M227">
            <v>19.3569</v>
          </cell>
          <cell r="N227">
            <v>10.9033</v>
          </cell>
          <cell r="O227">
            <v>0.80649999999999999</v>
          </cell>
          <cell r="P227">
            <v>17.506799999999998</v>
          </cell>
          <cell r="Q227">
            <v>2.5467</v>
          </cell>
          <cell r="R227">
            <v>2.7559</v>
          </cell>
          <cell r="S227">
            <v>5.8750999999999998</v>
          </cell>
          <cell r="T227">
            <v>4.1950000000000003</v>
          </cell>
          <cell r="U227">
            <v>7.6684999999999999</v>
          </cell>
          <cell r="V227">
            <v>14.7957</v>
          </cell>
          <cell r="W227">
            <v>6.5980999999999996</v>
          </cell>
          <cell r="X227">
            <v>17.300799999999999</v>
          </cell>
          <cell r="Y227">
            <v>8.3437000000000001</v>
          </cell>
          <cell r="Z227">
            <v>3.5623999999999998</v>
          </cell>
        </row>
        <row r="228">
          <cell r="B228">
            <v>44287</v>
          </cell>
          <cell r="C228">
            <v>2.2463000000000002</v>
          </cell>
          <cell r="D228">
            <v>21.3918</v>
          </cell>
          <cell r="E228">
            <v>14.449299999999999</v>
          </cell>
          <cell r="F228">
            <v>38.087400000000002</v>
          </cell>
          <cell r="G228">
            <v>13.6142</v>
          </cell>
          <cell r="H228">
            <v>18.974699999999999</v>
          </cell>
          <cell r="I228">
            <v>12.869300000000001</v>
          </cell>
          <cell r="J228">
            <v>6.2434000000000003</v>
          </cell>
          <cell r="K228">
            <v>0</v>
          </cell>
          <cell r="L228">
            <v>0</v>
          </cell>
          <cell r="M228">
            <v>11.478199999999999</v>
          </cell>
          <cell r="N228">
            <v>7.4965000000000002</v>
          </cell>
          <cell r="O228">
            <v>0.48580000000000001</v>
          </cell>
          <cell r="P228">
            <v>8.6973000000000003</v>
          </cell>
          <cell r="Q228">
            <v>3.6861999999999999</v>
          </cell>
          <cell r="R228">
            <v>1.7605</v>
          </cell>
          <cell r="S228">
            <v>1.2162999999999999</v>
          </cell>
          <cell r="T228">
            <v>3.2665999999999999</v>
          </cell>
          <cell r="U228">
            <v>6.0815000000000001</v>
          </cell>
          <cell r="V228">
            <v>4.5914000000000001</v>
          </cell>
          <cell r="W228">
            <v>2.9413</v>
          </cell>
          <cell r="X228">
            <v>7.1862000000000004</v>
          </cell>
          <cell r="Y228">
            <v>4.1817000000000002</v>
          </cell>
          <cell r="Z228">
            <v>2.2463000000000002</v>
          </cell>
        </row>
        <row r="229">
          <cell r="B229">
            <v>44317</v>
          </cell>
          <cell r="C229">
            <v>2.3588</v>
          </cell>
          <cell r="D229">
            <v>21.0395</v>
          </cell>
          <cell r="E229">
            <v>14.0893</v>
          </cell>
          <cell r="F229">
            <v>37.4876</v>
          </cell>
          <cell r="G229">
            <v>13.687099999999999</v>
          </cell>
          <cell r="H229">
            <v>20.075700000000001</v>
          </cell>
          <cell r="I229">
            <v>8.9643999999999995</v>
          </cell>
          <cell r="J229">
            <v>8.4385999999999992</v>
          </cell>
          <cell r="K229">
            <v>8.8999999999999999E-3</v>
          </cell>
          <cell r="L229">
            <v>0</v>
          </cell>
          <cell r="M229">
            <v>12.1935</v>
          </cell>
          <cell r="N229">
            <v>7.8822000000000001</v>
          </cell>
          <cell r="O229">
            <v>0.24149999999999999</v>
          </cell>
          <cell r="P229">
            <v>5.5046999999999997</v>
          </cell>
          <cell r="Q229">
            <v>3.2181999999999999</v>
          </cell>
          <cell r="R229">
            <v>2.1173000000000002</v>
          </cell>
          <cell r="S229">
            <v>3.3323999999999998</v>
          </cell>
          <cell r="T229">
            <v>2.9889000000000001</v>
          </cell>
          <cell r="U229">
            <v>4.7297000000000002</v>
          </cell>
          <cell r="V229">
            <v>5.1264000000000003</v>
          </cell>
          <cell r="W229">
            <v>3.8220999999999998</v>
          </cell>
          <cell r="X229">
            <v>7.1341999999999999</v>
          </cell>
          <cell r="Y229">
            <v>4.1940999999999997</v>
          </cell>
          <cell r="Z229">
            <v>2.3588</v>
          </cell>
        </row>
        <row r="230">
          <cell r="B230">
            <v>44348</v>
          </cell>
          <cell r="C230">
            <v>2.0127000000000002</v>
          </cell>
          <cell r="D230">
            <v>29.404800000000002</v>
          </cell>
          <cell r="E230">
            <v>11.951499999999999</v>
          </cell>
          <cell r="F230">
            <v>43.369</v>
          </cell>
          <cell r="G230">
            <v>12.7765</v>
          </cell>
          <cell r="H230">
            <v>25.003399999999999</v>
          </cell>
          <cell r="I230">
            <v>10.189</v>
          </cell>
          <cell r="J230">
            <v>7.8856999999999999</v>
          </cell>
          <cell r="K230">
            <v>0.29089999999999999</v>
          </cell>
          <cell r="L230">
            <v>0</v>
          </cell>
          <cell r="M230">
            <v>16.6401</v>
          </cell>
          <cell r="N230">
            <v>8.3633000000000006</v>
          </cell>
          <cell r="O230">
            <v>0.56710000000000005</v>
          </cell>
          <cell r="P230">
            <v>7.4257999999999997</v>
          </cell>
          <cell r="Q230">
            <v>2.1960999999999999</v>
          </cell>
          <cell r="R230">
            <v>1.4456</v>
          </cell>
          <cell r="S230">
            <v>5.048</v>
          </cell>
          <cell r="T230">
            <v>1.3920999999999999</v>
          </cell>
          <cell r="U230">
            <v>4.1909000000000001</v>
          </cell>
          <cell r="V230">
            <v>5.7847999999999997</v>
          </cell>
          <cell r="W230">
            <v>2.5099</v>
          </cell>
          <cell r="X230">
            <v>7.5202</v>
          </cell>
          <cell r="Y230">
            <v>3.2435999999999998</v>
          </cell>
          <cell r="Z230">
            <v>2.0127000000000002</v>
          </cell>
        </row>
        <row r="231">
          <cell r="B231">
            <v>44378</v>
          </cell>
          <cell r="C231">
            <v>2.2591000000000001</v>
          </cell>
          <cell r="D231">
            <v>24.913599999999999</v>
          </cell>
          <cell r="E231">
            <v>11.4084</v>
          </cell>
          <cell r="F231">
            <v>38.581099999999999</v>
          </cell>
          <cell r="G231">
            <v>16.401800000000001</v>
          </cell>
          <cell r="H231">
            <v>17.824200000000001</v>
          </cell>
          <cell r="I231">
            <v>15.1343</v>
          </cell>
          <cell r="J231">
            <v>5.6226000000000003</v>
          </cell>
          <cell r="K231">
            <v>0</v>
          </cell>
          <cell r="L231">
            <v>0</v>
          </cell>
          <cell r="M231">
            <v>10.698399999999999</v>
          </cell>
          <cell r="N231">
            <v>7.1257999999999999</v>
          </cell>
          <cell r="O231">
            <v>1.4608000000000001</v>
          </cell>
          <cell r="P231">
            <v>11.106999999999999</v>
          </cell>
          <cell r="Q231">
            <v>2.5665</v>
          </cell>
          <cell r="R231">
            <v>0.79830000000000001</v>
          </cell>
          <cell r="S231">
            <v>3.1082000000000001</v>
          </cell>
          <cell r="T231">
            <v>1.7161</v>
          </cell>
          <cell r="U231">
            <v>5.4573999999999998</v>
          </cell>
          <cell r="V231">
            <v>8.7603000000000009</v>
          </cell>
          <cell r="W231">
            <v>2.1840999999999999</v>
          </cell>
          <cell r="X231">
            <v>10.814</v>
          </cell>
          <cell r="Y231">
            <v>3.3287</v>
          </cell>
          <cell r="Z231">
            <v>2.2591000000000001</v>
          </cell>
        </row>
        <row r="232">
          <cell r="B232">
            <v>44409</v>
          </cell>
          <cell r="C232">
            <v>0.4133</v>
          </cell>
          <cell r="D232">
            <v>26.4056</v>
          </cell>
          <cell r="E232">
            <v>11.0419</v>
          </cell>
          <cell r="F232">
            <v>37.860799999999998</v>
          </cell>
          <cell r="G232">
            <v>13.7974</v>
          </cell>
          <cell r="H232">
            <v>26.552600000000002</v>
          </cell>
          <cell r="I232">
            <v>7.6935000000000002</v>
          </cell>
          <cell r="J232">
            <v>3.6147</v>
          </cell>
          <cell r="K232">
            <v>0</v>
          </cell>
          <cell r="L232">
            <v>0</v>
          </cell>
          <cell r="M232">
            <v>19.165199999999999</v>
          </cell>
          <cell r="N232">
            <v>7.3874000000000004</v>
          </cell>
          <cell r="O232">
            <v>5.57E-2</v>
          </cell>
          <cell r="P232">
            <v>5.4272999999999998</v>
          </cell>
          <cell r="Q232">
            <v>2.2105000000000001</v>
          </cell>
          <cell r="R232">
            <v>0.35759999999999997</v>
          </cell>
          <cell r="S232">
            <v>1.8130999999999999</v>
          </cell>
          <cell r="T232">
            <v>1.444</v>
          </cell>
          <cell r="U232">
            <v>8.8276000000000003</v>
          </cell>
          <cell r="V232">
            <v>3.3323999999999998</v>
          </cell>
          <cell r="W232">
            <v>1.6374</v>
          </cell>
          <cell r="X232">
            <v>10.152100000000001</v>
          </cell>
          <cell r="Y232">
            <v>3.2320000000000002</v>
          </cell>
          <cell r="Z232">
            <v>0.4133</v>
          </cell>
        </row>
        <row r="233">
          <cell r="B233">
            <v>44440</v>
          </cell>
          <cell r="C233">
            <v>2.9601999999999999</v>
          </cell>
          <cell r="D233">
            <v>25.6418</v>
          </cell>
          <cell r="E233">
            <v>12.7492</v>
          </cell>
          <cell r="F233">
            <v>41.351199999999999</v>
          </cell>
          <cell r="G233">
            <v>11.4521</v>
          </cell>
          <cell r="H233">
            <v>21.2484</v>
          </cell>
          <cell r="I233">
            <v>9.7939000000000007</v>
          </cell>
          <cell r="J233">
            <v>10.3089</v>
          </cell>
          <cell r="K233">
            <v>0</v>
          </cell>
          <cell r="L233">
            <v>0</v>
          </cell>
          <cell r="M233">
            <v>13.7479</v>
          </cell>
          <cell r="N233">
            <v>7.5004999999999997</v>
          </cell>
          <cell r="O233">
            <v>0.69930000000000003</v>
          </cell>
          <cell r="P233">
            <v>6.6422999999999996</v>
          </cell>
          <cell r="Q233">
            <v>2.4523000000000001</v>
          </cell>
          <cell r="R233">
            <v>2.2608999999999999</v>
          </cell>
          <cell r="S233">
            <v>5.2515999999999998</v>
          </cell>
          <cell r="T233">
            <v>2.7964000000000002</v>
          </cell>
          <cell r="U233">
            <v>3.5728</v>
          </cell>
          <cell r="V233">
            <v>3.7902999999999998</v>
          </cell>
          <cell r="W233">
            <v>4.0890000000000004</v>
          </cell>
          <cell r="X233">
            <v>5.0570000000000004</v>
          </cell>
          <cell r="Y233">
            <v>3.4348999999999998</v>
          </cell>
          <cell r="Z233">
            <v>2.9601999999999999</v>
          </cell>
        </row>
        <row r="234">
          <cell r="B234">
            <v>44470</v>
          </cell>
          <cell r="C234">
            <v>3.9375</v>
          </cell>
          <cell r="D234">
            <v>21.2014</v>
          </cell>
          <cell r="E234">
            <v>15.9552</v>
          </cell>
          <cell r="F234">
            <v>41.094099999999997</v>
          </cell>
          <cell r="G234">
            <v>18.565100000000001</v>
          </cell>
          <cell r="H234">
            <v>22.7987</v>
          </cell>
          <cell r="I234">
            <v>13.5715</v>
          </cell>
          <cell r="J234">
            <v>4.7239000000000004</v>
          </cell>
          <cell r="K234">
            <v>0</v>
          </cell>
          <cell r="L234">
            <v>0</v>
          </cell>
          <cell r="M234">
            <v>10.8469</v>
          </cell>
          <cell r="N234">
            <v>11.9518</v>
          </cell>
          <cell r="O234">
            <v>3.2873000000000001</v>
          </cell>
          <cell r="P234">
            <v>7.7750000000000004</v>
          </cell>
          <cell r="Q234">
            <v>2.5091999999999999</v>
          </cell>
          <cell r="R234">
            <v>0.6502</v>
          </cell>
          <cell r="S234">
            <v>2.5794999999999999</v>
          </cell>
          <cell r="T234">
            <v>1.4942</v>
          </cell>
          <cell r="U234">
            <v>7.2339000000000002</v>
          </cell>
          <cell r="V234">
            <v>8.6234999999999999</v>
          </cell>
          <cell r="W234">
            <v>2.7077</v>
          </cell>
          <cell r="X234">
            <v>9.6045999999999996</v>
          </cell>
          <cell r="Y234">
            <v>5.0229999999999997</v>
          </cell>
          <cell r="Z234">
            <v>3.9375</v>
          </cell>
        </row>
        <row r="235">
          <cell r="B235">
            <v>44501</v>
          </cell>
          <cell r="C235">
            <v>3.6570999999999998</v>
          </cell>
          <cell r="D235">
            <v>31.703900000000001</v>
          </cell>
          <cell r="E235">
            <v>19.8611</v>
          </cell>
          <cell r="F235">
            <v>55.222099999999998</v>
          </cell>
          <cell r="G235">
            <v>23.889399999999998</v>
          </cell>
          <cell r="H235">
            <v>27.5901</v>
          </cell>
          <cell r="I235">
            <v>22.24</v>
          </cell>
          <cell r="J235">
            <v>5.3920000000000003</v>
          </cell>
          <cell r="K235">
            <v>0</v>
          </cell>
          <cell r="L235">
            <v>0</v>
          </cell>
          <cell r="M235">
            <v>12.294</v>
          </cell>
          <cell r="N235">
            <v>15.296099999999999</v>
          </cell>
          <cell r="O235">
            <v>1.8180000000000001</v>
          </cell>
          <cell r="P235">
            <v>17.668800000000001</v>
          </cell>
          <cell r="Q235">
            <v>2.7532000000000001</v>
          </cell>
          <cell r="R235">
            <v>1.8391</v>
          </cell>
          <cell r="S235">
            <v>1.7411000000000001</v>
          </cell>
          <cell r="T235">
            <v>1.8118000000000001</v>
          </cell>
          <cell r="U235">
            <v>6.6966000000000001</v>
          </cell>
          <cell r="V235">
            <v>14.6645</v>
          </cell>
          <cell r="W235">
            <v>2.5283000000000002</v>
          </cell>
          <cell r="X235">
            <v>13.610200000000001</v>
          </cell>
          <cell r="Y235">
            <v>6.6220999999999997</v>
          </cell>
          <cell r="Z235">
            <v>3.6570999999999998</v>
          </cell>
        </row>
        <row r="236">
          <cell r="B236">
            <v>44531</v>
          </cell>
          <cell r="C236">
            <v>1.9412</v>
          </cell>
          <cell r="D236">
            <v>17.355</v>
          </cell>
          <cell r="E236">
            <v>11.8901</v>
          </cell>
          <cell r="F236">
            <v>31.186299999999999</v>
          </cell>
          <cell r="G236">
            <v>9.4600000000000009</v>
          </cell>
          <cell r="H236">
            <v>19.533799999999999</v>
          </cell>
          <cell r="I236">
            <v>9.3224</v>
          </cell>
          <cell r="J236">
            <v>2.3300999999999998</v>
          </cell>
          <cell r="K236">
            <v>0</v>
          </cell>
          <cell r="L236">
            <v>0</v>
          </cell>
          <cell r="M236">
            <v>10.187799999999999</v>
          </cell>
          <cell r="N236">
            <v>9.3460000000000001</v>
          </cell>
          <cell r="O236">
            <v>1.2306999999999999</v>
          </cell>
          <cell r="P236">
            <v>6.6814999999999998</v>
          </cell>
          <cell r="Q236">
            <v>1.4101999999999999</v>
          </cell>
          <cell r="R236">
            <v>0.71050000000000002</v>
          </cell>
          <cell r="S236">
            <v>0.48570000000000002</v>
          </cell>
          <cell r="T236">
            <v>1.1338999999999999</v>
          </cell>
          <cell r="U236">
            <v>3.0396000000000001</v>
          </cell>
          <cell r="V236">
            <v>5.0986000000000002</v>
          </cell>
          <cell r="W236">
            <v>1.3218000000000001</v>
          </cell>
          <cell r="X236">
            <v>4.5242000000000004</v>
          </cell>
          <cell r="Y236">
            <v>2.9946000000000002</v>
          </cell>
          <cell r="Z236">
            <v>1.9412</v>
          </cell>
        </row>
        <row r="237">
          <cell r="B237">
            <v>44562</v>
          </cell>
          <cell r="C237">
            <v>0.3367</v>
          </cell>
          <cell r="D237">
            <v>25.208600000000001</v>
          </cell>
          <cell r="E237">
            <v>15.6294</v>
          </cell>
          <cell r="F237">
            <v>41.174700000000001</v>
          </cell>
          <cell r="G237">
            <v>14.9039</v>
          </cell>
          <cell r="H237">
            <v>23.010300000000001</v>
          </cell>
          <cell r="I237">
            <v>12.7692</v>
          </cell>
          <cell r="J237">
            <v>5.3952</v>
          </cell>
          <cell r="K237">
            <v>0</v>
          </cell>
          <cell r="L237">
            <v>0</v>
          </cell>
          <cell r="M237">
            <v>14.0968</v>
          </cell>
          <cell r="N237">
            <v>8.9135000000000009</v>
          </cell>
          <cell r="O237">
            <v>0.13700000000000001</v>
          </cell>
          <cell r="P237">
            <v>9.5047999999999995</v>
          </cell>
          <cell r="Q237">
            <v>3.1274000000000002</v>
          </cell>
          <cell r="R237">
            <v>0.19969999999999999</v>
          </cell>
          <cell r="S237">
            <v>1.607</v>
          </cell>
          <cell r="T237">
            <v>3.5884999999999998</v>
          </cell>
          <cell r="U237">
            <v>6.7904</v>
          </cell>
          <cell r="V237">
            <v>6.0473999999999997</v>
          </cell>
          <cell r="W237">
            <v>2.0661</v>
          </cell>
          <cell r="X237">
            <v>11.020899999999999</v>
          </cell>
          <cell r="Y237">
            <v>3.5463</v>
          </cell>
          <cell r="Z237">
            <v>0.3367</v>
          </cell>
        </row>
        <row r="238">
          <cell r="B238">
            <v>44593</v>
          </cell>
          <cell r="C238">
            <v>0.53610000000000002</v>
          </cell>
          <cell r="D238">
            <v>22.370799999999999</v>
          </cell>
          <cell r="E238">
            <v>13.7203</v>
          </cell>
          <cell r="F238">
            <v>36.627200000000002</v>
          </cell>
          <cell r="G238">
            <v>16.198499999999999</v>
          </cell>
          <cell r="H238">
            <v>15.3688</v>
          </cell>
          <cell r="I238">
            <v>16.3218</v>
          </cell>
          <cell r="J238">
            <v>4.9366000000000003</v>
          </cell>
          <cell r="K238">
            <v>0</v>
          </cell>
          <cell r="L238">
            <v>0</v>
          </cell>
          <cell r="M238">
            <v>7.9550000000000001</v>
          </cell>
          <cell r="N238">
            <v>7.4138000000000002</v>
          </cell>
          <cell r="O238">
            <v>0.36859999999999998</v>
          </cell>
          <cell r="P238">
            <v>12.5456</v>
          </cell>
          <cell r="Q238">
            <v>3.4076</v>
          </cell>
          <cell r="R238">
            <v>0.16750000000000001</v>
          </cell>
          <cell r="S238">
            <v>1.8702000000000001</v>
          </cell>
          <cell r="T238">
            <v>2.8988999999999998</v>
          </cell>
          <cell r="U238">
            <v>3.2942999999999998</v>
          </cell>
          <cell r="V238">
            <v>10.858700000000001</v>
          </cell>
          <cell r="W238">
            <v>2.0455000000000001</v>
          </cell>
          <cell r="X238">
            <v>12.6869</v>
          </cell>
          <cell r="Y238">
            <v>2.9754999999999998</v>
          </cell>
          <cell r="Z238">
            <v>0.53610000000000002</v>
          </cell>
        </row>
        <row r="239">
          <cell r="B239">
            <v>44621</v>
          </cell>
          <cell r="C239">
            <v>0.72929999999999995</v>
          </cell>
          <cell r="D239">
            <v>25.132300000000001</v>
          </cell>
          <cell r="E239">
            <v>15.673299999999999</v>
          </cell>
          <cell r="F239">
            <v>41.5349</v>
          </cell>
          <cell r="G239">
            <v>11.994199999999999</v>
          </cell>
          <cell r="H239">
            <v>26.279800000000002</v>
          </cell>
          <cell r="I239">
            <v>10.5618</v>
          </cell>
          <cell r="J239">
            <v>4.6932999999999998</v>
          </cell>
          <cell r="K239">
            <v>0</v>
          </cell>
          <cell r="L239">
            <v>0</v>
          </cell>
          <cell r="M239">
            <v>15.1846</v>
          </cell>
          <cell r="N239">
            <v>11.0952</v>
          </cell>
          <cell r="O239">
            <v>0.55930000000000002</v>
          </cell>
          <cell r="P239">
            <v>7.0598999999999998</v>
          </cell>
          <cell r="Q239">
            <v>2.9426000000000001</v>
          </cell>
          <cell r="R239">
            <v>0.17</v>
          </cell>
          <cell r="S239">
            <v>2.8877999999999999</v>
          </cell>
          <cell r="T239">
            <v>1.6355</v>
          </cell>
          <cell r="U239">
            <v>6.6127000000000002</v>
          </cell>
          <cell r="V239">
            <v>3.5268999999999999</v>
          </cell>
          <cell r="W239">
            <v>1.8546</v>
          </cell>
          <cell r="X239">
            <v>7.1204999999999998</v>
          </cell>
          <cell r="Y239">
            <v>4.1444000000000001</v>
          </cell>
          <cell r="Z239">
            <v>0.72929999999999995</v>
          </cell>
        </row>
        <row r="240">
          <cell r="B240">
            <v>44652</v>
          </cell>
          <cell r="C240">
            <v>1.2315</v>
          </cell>
          <cell r="D240">
            <v>17.3825</v>
          </cell>
          <cell r="E240">
            <v>12.1517</v>
          </cell>
          <cell r="F240">
            <v>30.765699999999999</v>
          </cell>
          <cell r="G240">
            <v>9.7920999999999996</v>
          </cell>
          <cell r="H240">
            <v>18.6052</v>
          </cell>
          <cell r="I240">
            <v>7.7003000000000004</v>
          </cell>
          <cell r="J240">
            <v>4.4602000000000004</v>
          </cell>
          <cell r="K240">
            <v>0</v>
          </cell>
          <cell r="L240">
            <v>0</v>
          </cell>
          <cell r="M240">
            <v>12.700799999999999</v>
          </cell>
          <cell r="N240">
            <v>5.9043999999999999</v>
          </cell>
          <cell r="O240">
            <v>0.97030000000000005</v>
          </cell>
          <cell r="P240">
            <v>3.0272000000000001</v>
          </cell>
          <cell r="Q240">
            <v>3.7027999999999999</v>
          </cell>
          <cell r="R240">
            <v>0.26119999999999999</v>
          </cell>
          <cell r="S240">
            <v>1.6545000000000001</v>
          </cell>
          <cell r="T240">
            <v>2.5445000000000002</v>
          </cell>
          <cell r="U240">
            <v>5.5843999999999996</v>
          </cell>
          <cell r="V240">
            <v>2.9904000000000002</v>
          </cell>
          <cell r="W240">
            <v>1.2173</v>
          </cell>
          <cell r="X240">
            <v>5.1624999999999996</v>
          </cell>
          <cell r="Y240">
            <v>3.3980999999999999</v>
          </cell>
          <cell r="Z240">
            <v>1.2315</v>
          </cell>
        </row>
        <row r="241">
          <cell r="B241">
            <v>44682</v>
          </cell>
          <cell r="C241">
            <v>0.36380000000000001</v>
          </cell>
          <cell r="D241">
            <v>16.839400000000001</v>
          </cell>
          <cell r="E241">
            <v>13.773999999999999</v>
          </cell>
          <cell r="F241">
            <v>30.9772</v>
          </cell>
          <cell r="G241">
            <v>8.8007000000000009</v>
          </cell>
          <cell r="H241">
            <v>19.336300000000001</v>
          </cell>
          <cell r="I241">
            <v>7.2736000000000001</v>
          </cell>
          <cell r="J241">
            <v>4.3673000000000002</v>
          </cell>
          <cell r="K241">
            <v>0</v>
          </cell>
          <cell r="L241">
            <v>0</v>
          </cell>
          <cell r="M241">
            <v>10.6792</v>
          </cell>
          <cell r="N241">
            <v>8.6570999999999998</v>
          </cell>
          <cell r="O241">
            <v>9.4000000000000004E-3</v>
          </cell>
          <cell r="P241">
            <v>4.2770000000000001</v>
          </cell>
          <cell r="Q241">
            <v>2.9872000000000001</v>
          </cell>
          <cell r="R241">
            <v>0.35439999999999999</v>
          </cell>
          <cell r="S241">
            <v>1.8832</v>
          </cell>
          <cell r="T241">
            <v>2.1297000000000001</v>
          </cell>
          <cell r="U241">
            <v>4.8403</v>
          </cell>
          <cell r="V241">
            <v>3.1945000000000001</v>
          </cell>
          <cell r="W241">
            <v>0.76590000000000003</v>
          </cell>
          <cell r="X241">
            <v>5.3231000000000002</v>
          </cell>
          <cell r="Y241">
            <v>3.1137999999999999</v>
          </cell>
          <cell r="Z241">
            <v>0.36380000000000001</v>
          </cell>
        </row>
        <row r="242">
          <cell r="B242">
            <v>44713</v>
          </cell>
          <cell r="C242">
            <v>0.79800000000000004</v>
          </cell>
          <cell r="D242">
            <v>15.7973</v>
          </cell>
          <cell r="E242">
            <v>13.0246</v>
          </cell>
          <cell r="F242">
            <v>29.619900000000001</v>
          </cell>
          <cell r="G242">
            <v>10.3277</v>
          </cell>
          <cell r="H242">
            <v>17.672899999999998</v>
          </cell>
          <cell r="I242">
            <v>9.0663999999999998</v>
          </cell>
          <cell r="J242">
            <v>2.8805999999999998</v>
          </cell>
          <cell r="K242">
            <v>0</v>
          </cell>
          <cell r="L242">
            <v>0</v>
          </cell>
          <cell r="M242">
            <v>8.8345000000000002</v>
          </cell>
          <cell r="N242">
            <v>8.8384</v>
          </cell>
          <cell r="O242">
            <v>0.14940000000000001</v>
          </cell>
          <cell r="P242">
            <v>6.1238000000000001</v>
          </cell>
          <cell r="Q242">
            <v>2.7932000000000001</v>
          </cell>
          <cell r="R242">
            <v>0.64859999999999995</v>
          </cell>
          <cell r="S242">
            <v>0.83899999999999997</v>
          </cell>
          <cell r="T242">
            <v>1.393</v>
          </cell>
          <cell r="U242">
            <v>5.0793999999999997</v>
          </cell>
          <cell r="V242">
            <v>3.5752000000000002</v>
          </cell>
          <cell r="W242">
            <v>1.6731</v>
          </cell>
          <cell r="X242">
            <v>5.2389999999999999</v>
          </cell>
          <cell r="Y242">
            <v>4.2907000000000002</v>
          </cell>
          <cell r="Z242">
            <v>0.79800000000000004</v>
          </cell>
        </row>
        <row r="243">
          <cell r="B243">
            <v>44743</v>
          </cell>
          <cell r="C243">
            <v>0.59430000000000005</v>
          </cell>
          <cell r="D243">
            <v>21.037800000000001</v>
          </cell>
          <cell r="E243">
            <v>12.6831</v>
          </cell>
          <cell r="F243">
            <v>34.315199999999997</v>
          </cell>
          <cell r="G243">
            <v>14.6835</v>
          </cell>
          <cell r="H243">
            <v>22.212199999999999</v>
          </cell>
          <cell r="I243">
            <v>8.6902000000000008</v>
          </cell>
          <cell r="J243">
            <v>2.8628</v>
          </cell>
          <cell r="K243">
            <v>0.55000000000000004</v>
          </cell>
          <cell r="L243">
            <v>0</v>
          </cell>
          <cell r="M243">
            <v>15.837300000000001</v>
          </cell>
          <cell r="N243">
            <v>6.3749000000000002</v>
          </cell>
          <cell r="O243">
            <v>0.14460000000000001</v>
          </cell>
          <cell r="P243">
            <v>4.3856000000000002</v>
          </cell>
          <cell r="Q243">
            <v>4.16</v>
          </cell>
          <cell r="R243">
            <v>0.44969999999999999</v>
          </cell>
          <cell r="S243">
            <v>0.26490000000000002</v>
          </cell>
          <cell r="T243">
            <v>2.1482000000000001</v>
          </cell>
          <cell r="U243">
            <v>9.2908000000000008</v>
          </cell>
          <cell r="V243">
            <v>4.1448999999999998</v>
          </cell>
          <cell r="W243">
            <v>0.69779999999999998</v>
          </cell>
          <cell r="X243">
            <v>10.2652</v>
          </cell>
          <cell r="Y243">
            <v>3.8239999999999998</v>
          </cell>
          <cell r="Z243">
            <v>0.59430000000000005</v>
          </cell>
        </row>
        <row r="244">
          <cell r="B244">
            <v>44774</v>
          </cell>
          <cell r="C244">
            <v>0.2737</v>
          </cell>
          <cell r="D244">
            <v>29.3843</v>
          </cell>
          <cell r="E244">
            <v>19.808599999999998</v>
          </cell>
          <cell r="F244">
            <v>49.4666</v>
          </cell>
          <cell r="G244">
            <v>13.4802</v>
          </cell>
          <cell r="H244">
            <v>30.668399999999998</v>
          </cell>
          <cell r="I244">
            <v>14.308400000000001</v>
          </cell>
          <cell r="J244">
            <v>4.4897999999999998</v>
          </cell>
          <cell r="K244">
            <v>0</v>
          </cell>
          <cell r="L244">
            <v>0</v>
          </cell>
          <cell r="M244">
            <v>16.396999999999998</v>
          </cell>
          <cell r="N244">
            <v>14.2714</v>
          </cell>
          <cell r="O244">
            <v>0.1203</v>
          </cell>
          <cell r="P244">
            <v>10.972</v>
          </cell>
          <cell r="Q244">
            <v>3.2161</v>
          </cell>
          <cell r="R244">
            <v>0.15340000000000001</v>
          </cell>
          <cell r="S244">
            <v>2.0152999999999999</v>
          </cell>
          <cell r="T244">
            <v>2.3210999999999999</v>
          </cell>
          <cell r="U244">
            <v>5.93</v>
          </cell>
          <cell r="V244">
            <v>6.7984999999999998</v>
          </cell>
          <cell r="W244">
            <v>0.75170000000000003</v>
          </cell>
          <cell r="X244">
            <v>6.4676999999999998</v>
          </cell>
          <cell r="Y244">
            <v>6.7388000000000003</v>
          </cell>
          <cell r="Z244">
            <v>0.2737</v>
          </cell>
        </row>
        <row r="245">
          <cell r="B245">
            <v>44805</v>
          </cell>
          <cell r="C245">
            <v>0.83919999999999995</v>
          </cell>
          <cell r="D245">
            <v>23.975200000000001</v>
          </cell>
          <cell r="E245">
            <v>17.163900000000002</v>
          </cell>
          <cell r="F245">
            <v>41.978299999999997</v>
          </cell>
          <cell r="G245">
            <v>11.3459</v>
          </cell>
          <cell r="H245">
            <v>30.071300000000001</v>
          </cell>
          <cell r="I245">
            <v>6.7145000000000001</v>
          </cell>
          <cell r="J245">
            <v>5.1924999999999999</v>
          </cell>
          <cell r="K245">
            <v>0</v>
          </cell>
          <cell r="L245">
            <v>0</v>
          </cell>
          <cell r="M245">
            <v>18.517299999999999</v>
          </cell>
          <cell r="N245">
            <v>11.554</v>
          </cell>
          <cell r="O245">
            <v>0.15790000000000001</v>
          </cell>
          <cell r="P245">
            <v>2.9529000000000001</v>
          </cell>
          <cell r="Q245">
            <v>3.6036999999999999</v>
          </cell>
          <cell r="R245">
            <v>0.68130000000000002</v>
          </cell>
          <cell r="S245">
            <v>2.5049999999999999</v>
          </cell>
          <cell r="T245">
            <v>2.0062000000000002</v>
          </cell>
          <cell r="U245">
            <v>7.1561000000000003</v>
          </cell>
          <cell r="V245">
            <v>3.0078</v>
          </cell>
          <cell r="W245">
            <v>1.1819999999999999</v>
          </cell>
          <cell r="X245">
            <v>5.7815000000000003</v>
          </cell>
          <cell r="Y245">
            <v>4.7252000000000001</v>
          </cell>
          <cell r="Z245">
            <v>0.83919999999999995</v>
          </cell>
        </row>
        <row r="246">
          <cell r="B246">
            <v>44835</v>
          </cell>
          <cell r="C246">
            <v>0.33939999999999998</v>
          </cell>
          <cell r="D246">
            <v>20.750599999999999</v>
          </cell>
          <cell r="E246">
            <v>29.7486</v>
          </cell>
          <cell r="F246">
            <v>50.8386</v>
          </cell>
          <cell r="G246">
            <v>19.589600000000001</v>
          </cell>
          <cell r="H246">
            <v>30.394300000000001</v>
          </cell>
          <cell r="I246">
            <v>13.196199999999999</v>
          </cell>
          <cell r="J246">
            <v>7.2481</v>
          </cell>
          <cell r="K246">
            <v>0</v>
          </cell>
          <cell r="L246">
            <v>0</v>
          </cell>
          <cell r="M246">
            <v>10.938499999999999</v>
          </cell>
          <cell r="N246">
            <v>19.4558</v>
          </cell>
          <cell r="O246">
            <v>0.187</v>
          </cell>
          <cell r="P246">
            <v>6.9077000000000002</v>
          </cell>
          <cell r="Q246">
            <v>6.1014999999999997</v>
          </cell>
          <cell r="R246">
            <v>0.15240000000000001</v>
          </cell>
          <cell r="S246">
            <v>2.9043999999999999</v>
          </cell>
          <cell r="T246">
            <v>4.1913</v>
          </cell>
          <cell r="U246">
            <v>11.6198</v>
          </cell>
          <cell r="V246">
            <v>7.3541999999999996</v>
          </cell>
          <cell r="W246">
            <v>0.61560000000000004</v>
          </cell>
          <cell r="X246">
            <v>7.7933000000000003</v>
          </cell>
          <cell r="Y246">
            <v>11.456899999999999</v>
          </cell>
          <cell r="Z246">
            <v>0.33939999999999998</v>
          </cell>
        </row>
        <row r="247">
          <cell r="B247">
            <v>44866</v>
          </cell>
          <cell r="C247">
            <v>0.87519999999999998</v>
          </cell>
          <cell r="D247">
            <v>27.744499999999999</v>
          </cell>
          <cell r="E247">
            <v>31.273299999999999</v>
          </cell>
          <cell r="F247">
            <v>59.893000000000001</v>
          </cell>
          <cell r="G247">
            <v>21.5792</v>
          </cell>
          <cell r="H247">
            <v>37.853400000000001</v>
          </cell>
          <cell r="I247">
            <v>16.238</v>
          </cell>
          <cell r="J247">
            <v>5.8015999999999996</v>
          </cell>
          <cell r="K247">
            <v>0</v>
          </cell>
          <cell r="L247">
            <v>0</v>
          </cell>
          <cell r="M247">
            <v>15.5947</v>
          </cell>
          <cell r="N247">
            <v>22.258700000000001</v>
          </cell>
          <cell r="O247">
            <v>0.49959999999999999</v>
          </cell>
          <cell r="P247">
            <v>10.902799999999999</v>
          </cell>
          <cell r="Q247">
            <v>4.8356000000000003</v>
          </cell>
          <cell r="R247">
            <v>0.37559999999999999</v>
          </cell>
          <cell r="S247">
            <v>1.2470000000000001</v>
          </cell>
          <cell r="T247">
            <v>4.1790000000000003</v>
          </cell>
          <cell r="U247">
            <v>15.673999999999999</v>
          </cell>
          <cell r="V247">
            <v>4.3093000000000004</v>
          </cell>
          <cell r="W247">
            <v>1.5959000000000001</v>
          </cell>
          <cell r="X247">
            <v>8.3096999999999994</v>
          </cell>
          <cell r="Y247">
            <v>12.394299999999999</v>
          </cell>
          <cell r="Z247">
            <v>0.87519999999999998</v>
          </cell>
        </row>
        <row r="248">
          <cell r="B248">
            <v>44896</v>
          </cell>
          <cell r="C248">
            <v>0.2984</v>
          </cell>
          <cell r="D248">
            <v>20.498000000000001</v>
          </cell>
          <cell r="E248">
            <v>12.563499999999999</v>
          </cell>
          <cell r="F248">
            <v>33.359900000000003</v>
          </cell>
          <cell r="G248">
            <v>11.4815</v>
          </cell>
          <cell r="H248">
            <v>17.652999999999999</v>
          </cell>
          <cell r="I248">
            <v>12.4156</v>
          </cell>
          <cell r="J248">
            <v>3.2913000000000001</v>
          </cell>
          <cell r="K248">
            <v>0</v>
          </cell>
          <cell r="L248">
            <v>0</v>
          </cell>
          <cell r="M248">
            <v>11.0219</v>
          </cell>
          <cell r="N248">
            <v>6.6311</v>
          </cell>
          <cell r="O248">
            <v>0.2087</v>
          </cell>
          <cell r="P248">
            <v>8.3041999999999998</v>
          </cell>
          <cell r="Q248">
            <v>3.9026999999999998</v>
          </cell>
          <cell r="R248">
            <v>8.9700000000000002E-2</v>
          </cell>
          <cell r="S248">
            <v>1.1718999999999999</v>
          </cell>
          <cell r="T248">
            <v>2.0297000000000001</v>
          </cell>
          <cell r="U248">
            <v>3.379</v>
          </cell>
          <cell r="V248">
            <v>7.0709999999999997</v>
          </cell>
          <cell r="W248">
            <v>1.0315000000000001</v>
          </cell>
          <cell r="X248">
            <v>8.7317999999999998</v>
          </cell>
          <cell r="Y248">
            <v>2.4512999999999998</v>
          </cell>
          <cell r="Z248">
            <v>0.2984</v>
          </cell>
        </row>
      </sheetData>
      <sheetData sheetId="8"/>
      <sheetData sheetId="9">
        <row r="7">
          <cell r="A7" t="str">
            <v>New Seri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 t="str">
            <v>Name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12" Type="http://schemas.openxmlformats.org/officeDocument/2006/relationships/printerSettings" Target="../printerSettings/printerSettings4.bin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hyperlink" Target="https://www.bankofengland.co.uk/boeapps/database/FromShowColumns.asp?searchText=B49M&amp;Travel=" TargetMode="External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>
      <selection activeCell="M13" sqref="M13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6" width="7.1796875" style="3" customWidth="1"/>
    <col min="7" max="7" width="1.1796875" style="3" customWidth="1"/>
    <col min="8" max="8" width="8.453125" style="3" customWidth="1"/>
    <col min="9" max="9" width="0.90625" style="3" customWidth="1"/>
    <col min="10" max="13" width="7.1796875" style="3" customWidth="1"/>
    <col min="14" max="14" width="1.1796875" style="3" customWidth="1"/>
    <col min="15" max="16384" width="9.08984375" style="3"/>
  </cols>
  <sheetData>
    <row r="1" spans="1:14" ht="13.5" customHeight="1" x14ac:dyDescent="0.25">
      <c r="A1" s="1" t="s">
        <v>63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  <c r="N1" s="20"/>
    </row>
    <row r="2" spans="1:14" ht="11.5" x14ac:dyDescent="0.25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  <c r="N2" s="20"/>
    </row>
    <row r="3" spans="1:14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</row>
    <row r="4" spans="1:14" ht="3" customHeight="1" x14ac:dyDescent="0.25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  <c r="N4" s="20"/>
    </row>
    <row r="5" spans="1:14" ht="20.25" customHeight="1" x14ac:dyDescent="0.25">
      <c r="A5" s="2"/>
      <c r="B5" s="2"/>
      <c r="C5" s="65" t="s">
        <v>2</v>
      </c>
      <c r="D5" s="65"/>
      <c r="E5" s="65"/>
      <c r="F5" s="65"/>
      <c r="G5" s="20"/>
      <c r="H5" s="49" t="s">
        <v>3</v>
      </c>
      <c r="I5" s="20"/>
      <c r="J5" s="65" t="s">
        <v>4</v>
      </c>
      <c r="K5" s="65"/>
      <c r="L5" s="65"/>
      <c r="M5" s="65"/>
      <c r="N5" s="2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5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  <c r="N7" s="20"/>
    </row>
    <row r="8" spans="1:14" ht="2.25" customHeight="1" x14ac:dyDescent="0.25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  <c r="N8" s="20"/>
    </row>
    <row r="9" spans="1:14" ht="11.5" x14ac:dyDescent="0.25">
      <c r="A9" s="18"/>
      <c r="B9" s="19"/>
      <c r="C9" s="28" t="s">
        <v>14</v>
      </c>
      <c r="D9" s="28" t="s">
        <v>15</v>
      </c>
      <c r="E9" s="28" t="s">
        <v>16</v>
      </c>
      <c r="F9" s="28" t="s">
        <v>17</v>
      </c>
      <c r="G9" s="47"/>
      <c r="H9" s="28" t="s">
        <v>18</v>
      </c>
      <c r="I9" s="47"/>
      <c r="J9" s="28" t="s">
        <v>19</v>
      </c>
      <c r="K9" s="28" t="s">
        <v>20</v>
      </c>
      <c r="L9" s="28" t="s">
        <v>21</v>
      </c>
      <c r="M9" s="28" t="s">
        <v>22</v>
      </c>
      <c r="N9" s="47"/>
    </row>
    <row r="10" spans="1:14" ht="12.75" customHeight="1" x14ac:dyDescent="0.25">
      <c r="A10" s="27" t="s">
        <v>69</v>
      </c>
      <c r="B10" s="21"/>
      <c r="C10" s="43">
        <v>0.33939999999999998</v>
      </c>
      <c r="D10" s="46">
        <v>20.750599999999999</v>
      </c>
      <c r="E10" s="46">
        <v>29.7486</v>
      </c>
      <c r="F10" s="46">
        <v>50.8386</v>
      </c>
      <c r="G10" s="46" t="s">
        <v>70</v>
      </c>
      <c r="H10" s="46">
        <v>19.589600000000001</v>
      </c>
      <c r="I10" s="46" t="s">
        <v>70</v>
      </c>
      <c r="J10" s="46">
        <v>30.394300000000001</v>
      </c>
      <c r="K10" s="46">
        <v>13.196199999999999</v>
      </c>
      <c r="L10" s="46">
        <v>7.2481</v>
      </c>
      <c r="M10" s="46">
        <v>0</v>
      </c>
      <c r="N10" s="46" t="str">
        <f>IFERROR(INDEX([4]Gross!$B$7:$AW$1048576,MATCH($A10,[4]Gross!$B$7:$B$1048576,0),MATCH(N$1,[4]Gross!$B$7:$AW$7,0)),IF(ISBLANK(N$8)=TRUE,"","-"))</f>
        <v/>
      </c>
    </row>
    <row r="11" spans="1:14" ht="12.75" customHeight="1" x14ac:dyDescent="0.25">
      <c r="A11" s="27" t="s">
        <v>71</v>
      </c>
      <c r="B11" s="20"/>
      <c r="C11" s="43">
        <v>0.87519999999999998</v>
      </c>
      <c r="D11" s="46">
        <v>27.744499999999999</v>
      </c>
      <c r="E11" s="46">
        <v>31.273299999999999</v>
      </c>
      <c r="F11" s="46">
        <v>59.893000000000001</v>
      </c>
      <c r="G11" s="46" t="s">
        <v>70</v>
      </c>
      <c r="H11" s="46">
        <v>21.5792</v>
      </c>
      <c r="I11" s="46" t="s">
        <v>70</v>
      </c>
      <c r="J11" s="46">
        <v>37.853400000000001</v>
      </c>
      <c r="K11" s="46">
        <v>16.238</v>
      </c>
      <c r="L11" s="46">
        <v>5.8015999999999996</v>
      </c>
      <c r="M11" s="46">
        <v>0</v>
      </c>
      <c r="N11" s="46" t="str">
        <f>IFERROR(INDEX([4]Gross!$B$7:$AW$1048576,MATCH($A11,[4]Gross!$B$7:$B$1048576,0),MATCH(N$1,[4]Gross!$B$7:$AW$7,0)),IF(ISBLANK(N$8)=TRUE,"","-"))</f>
        <v/>
      </c>
    </row>
    <row r="12" spans="1:14" ht="12.75" customHeight="1" x14ac:dyDescent="0.25">
      <c r="A12" s="27" t="s">
        <v>72</v>
      </c>
      <c r="B12" s="22"/>
      <c r="C12" s="43">
        <v>0.2984</v>
      </c>
      <c r="D12" s="46">
        <v>20.498000000000001</v>
      </c>
      <c r="E12" s="46">
        <v>12.563499999999999</v>
      </c>
      <c r="F12" s="46">
        <v>33.359900000000003</v>
      </c>
      <c r="G12" s="46" t="s">
        <v>70</v>
      </c>
      <c r="H12" s="46">
        <v>11.4815</v>
      </c>
      <c r="I12" s="46" t="s">
        <v>70</v>
      </c>
      <c r="J12" s="46">
        <v>17.652999999999999</v>
      </c>
      <c r="K12" s="46">
        <v>12.4156</v>
      </c>
      <c r="L12" s="46">
        <v>3.2913000000000001</v>
      </c>
      <c r="M12" s="46">
        <v>0</v>
      </c>
      <c r="N12" s="46" t="str">
        <f>IFERROR(INDEX([4]Gross!$B$7:$AW$1048576,MATCH($A12,[4]Gross!$B$7:$B$1048576,0),MATCH(N$1,[4]Gross!$B$7:$AW$7,0)),IF(ISBLANK(N$8)=TRUE,"","-"))</f>
        <v/>
      </c>
    </row>
    <row r="13" spans="1:14" ht="12.75" customHeight="1" x14ac:dyDescent="0.25">
      <c r="A13" s="27" t="s">
        <v>73</v>
      </c>
      <c r="B13" s="21"/>
      <c r="C13" s="43">
        <v>7.3300000000000004E-2</v>
      </c>
      <c r="D13" s="46">
        <v>28.398499999999999</v>
      </c>
      <c r="E13" s="46">
        <v>21.777999999999999</v>
      </c>
      <c r="F13" s="46">
        <v>50.2498</v>
      </c>
      <c r="G13" s="46" t="s">
        <v>70</v>
      </c>
      <c r="H13" s="46">
        <v>17.1112</v>
      </c>
      <c r="I13" s="46" t="s">
        <v>70</v>
      </c>
      <c r="J13" s="46">
        <v>29.456199999999999</v>
      </c>
      <c r="K13" s="46">
        <v>12.882999999999999</v>
      </c>
      <c r="L13" s="46">
        <v>7.9105999999999996</v>
      </c>
      <c r="M13" s="46">
        <v>0</v>
      </c>
      <c r="N13" s="46"/>
    </row>
    <row r="14" spans="1:14" ht="12.75" customHeight="1" x14ac:dyDescent="0.25">
      <c r="A14" s="27"/>
      <c r="B14" s="20"/>
      <c r="C14" s="10"/>
      <c r="D14" s="20"/>
      <c r="E14" s="11"/>
      <c r="F14" s="2"/>
      <c r="G14" s="20"/>
      <c r="H14" s="46"/>
      <c r="I14" s="46"/>
      <c r="J14" s="46"/>
      <c r="K14" s="46"/>
      <c r="L14" s="46"/>
      <c r="M14" s="46"/>
      <c r="N14" s="20"/>
    </row>
    <row r="15" spans="1:14" ht="41.25" customHeight="1" x14ac:dyDescent="0.25">
      <c r="A15" s="66"/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20"/>
    </row>
    <row r="16" spans="1:14" ht="12.75" customHeight="1" x14ac:dyDescent="0.25">
      <c r="E16" s="11"/>
      <c r="F16" s="2"/>
      <c r="H16" s="2"/>
    </row>
    <row r="17" spans="4:8" ht="12.75" customHeight="1" x14ac:dyDescent="0.25">
      <c r="F17" s="2"/>
      <c r="H17" s="2"/>
    </row>
    <row r="18" spans="4:8" ht="12.75" customHeight="1" x14ac:dyDescent="0.25">
      <c r="F18" s="2"/>
      <c r="H18" s="2"/>
    </row>
    <row r="19" spans="4:8" ht="12.75" customHeight="1" x14ac:dyDescent="0.25">
      <c r="F19" s="2"/>
      <c r="H19" s="2"/>
    </row>
    <row r="20" spans="4:8" ht="12.75" customHeight="1" x14ac:dyDescent="0.25">
      <c r="F20" s="2"/>
      <c r="H20" s="2"/>
    </row>
    <row r="21" spans="4:8" ht="12.75" customHeight="1" x14ac:dyDescent="0.25">
      <c r="F21" s="2"/>
      <c r="H21" s="2"/>
    </row>
    <row r="22" spans="4:8" ht="12.75" customHeight="1" x14ac:dyDescent="0.25">
      <c r="F22" s="2"/>
      <c r="H22" s="2"/>
    </row>
    <row r="23" spans="4:8" ht="12.75" customHeight="1" x14ac:dyDescent="0.25">
      <c r="F23" s="2"/>
      <c r="H23" s="2"/>
    </row>
    <row r="24" spans="4:8" ht="12.75" customHeight="1" x14ac:dyDescent="0.25">
      <c r="F24" s="2"/>
      <c r="H24" s="2"/>
    </row>
    <row r="25" spans="4:8" ht="12.75" customHeight="1" x14ac:dyDescent="0.25">
      <c r="F25" s="2"/>
      <c r="H25" s="2"/>
    </row>
    <row r="26" spans="4:8" ht="12.75" customHeight="1" x14ac:dyDescent="0.25">
      <c r="D26" s="2"/>
      <c r="F26" s="2"/>
      <c r="H26" s="2"/>
    </row>
    <row r="27" spans="4:8" ht="12.75" customHeight="1" x14ac:dyDescent="0.25">
      <c r="F27" s="2"/>
      <c r="H27" s="2"/>
    </row>
    <row r="28" spans="4:8" ht="12.75" customHeight="1" x14ac:dyDescent="0.2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>
      <selection activeCell="G15" sqref="G15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5" width="7.1796875" style="3" customWidth="1"/>
    <col min="6" max="6" width="1.1796875" style="3" customWidth="1"/>
    <col min="7" max="9" width="7.1796875" style="3" customWidth="1"/>
    <col min="10" max="10" width="1.1796875" style="3" customWidth="1"/>
    <col min="11" max="13" width="7.1796875" style="3" customWidth="1"/>
    <col min="14" max="14" width="1.1796875" style="3" customWidth="1"/>
    <col min="15" max="15" width="7.1796875" style="3" customWidth="1"/>
    <col min="16" max="16384" width="9.08984375" style="3"/>
  </cols>
  <sheetData>
    <row r="1" spans="1:16" ht="11.5" x14ac:dyDescent="0.25">
      <c r="A1" s="1" t="s">
        <v>64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5" x14ac:dyDescent="0.25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5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5">
      <c r="A5" s="2"/>
      <c r="B5" s="2"/>
      <c r="C5" s="65" t="s">
        <v>23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6" ht="19.25" customHeight="1" x14ac:dyDescent="0.25">
      <c r="A6" s="2"/>
      <c r="B6" s="2"/>
      <c r="C6" s="20"/>
      <c r="D6" s="13" t="s">
        <v>10</v>
      </c>
      <c r="E6" s="48"/>
      <c r="F6" s="20"/>
      <c r="G6" s="20"/>
      <c r="H6" s="13" t="s">
        <v>11</v>
      </c>
      <c r="I6" s="48"/>
      <c r="J6" s="20"/>
      <c r="K6" s="20"/>
      <c r="L6" s="13" t="s">
        <v>12</v>
      </c>
      <c r="M6" s="48"/>
      <c r="N6" s="20"/>
      <c r="O6" s="6" t="s">
        <v>8</v>
      </c>
    </row>
    <row r="7" spans="1:16" ht="2" customHeight="1" x14ac:dyDescent="0.25">
      <c r="A7" s="2"/>
      <c r="B7" s="2"/>
      <c r="C7" s="20"/>
      <c r="D7" s="13"/>
      <c r="E7" s="48"/>
      <c r="F7" s="20"/>
      <c r="G7" s="20"/>
      <c r="H7" s="13"/>
      <c r="I7" s="48"/>
      <c r="J7" s="20"/>
      <c r="K7" s="20"/>
      <c r="L7" s="13"/>
      <c r="M7" s="48"/>
      <c r="N7" s="20"/>
      <c r="O7" s="6"/>
    </row>
    <row r="8" spans="1:16" s="7" customFormat="1" ht="13.25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5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5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5" x14ac:dyDescent="0.25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5">
      <c r="A12" s="29" t="s">
        <v>69</v>
      </c>
      <c r="B12" s="21"/>
      <c r="C12" s="23">
        <v>0</v>
      </c>
      <c r="D12" s="23">
        <v>10.938499999999999</v>
      </c>
      <c r="E12" s="23">
        <v>19.4558</v>
      </c>
      <c r="F12" s="23" t="s">
        <v>70</v>
      </c>
      <c r="G12" s="23">
        <v>0.187</v>
      </c>
      <c r="H12" s="23">
        <v>6.9077000000000002</v>
      </c>
      <c r="I12" s="23">
        <v>6.1014999999999997</v>
      </c>
      <c r="J12" s="23" t="s">
        <v>70</v>
      </c>
      <c r="K12" s="23">
        <v>0.15240000000000001</v>
      </c>
      <c r="L12" s="23">
        <v>2.9043999999999999</v>
      </c>
      <c r="M12" s="23">
        <v>4.1913</v>
      </c>
      <c r="N12" s="23" t="s">
        <v>70</v>
      </c>
      <c r="O12" s="23">
        <v>50.8386</v>
      </c>
    </row>
    <row r="13" spans="1:16" ht="12.75" customHeight="1" x14ac:dyDescent="0.25">
      <c r="A13" s="29" t="s">
        <v>71</v>
      </c>
      <c r="B13" s="20"/>
      <c r="C13" s="23">
        <v>0</v>
      </c>
      <c r="D13" s="23">
        <v>15.5947</v>
      </c>
      <c r="E13" s="23">
        <v>22.258700000000001</v>
      </c>
      <c r="F13" s="23" t="s">
        <v>70</v>
      </c>
      <c r="G13" s="23">
        <v>0.49959999999999999</v>
      </c>
      <c r="H13" s="23">
        <v>10.902799999999999</v>
      </c>
      <c r="I13" s="23">
        <v>4.8356000000000003</v>
      </c>
      <c r="J13" s="23" t="s">
        <v>70</v>
      </c>
      <c r="K13" s="23">
        <v>0.37559999999999999</v>
      </c>
      <c r="L13" s="23">
        <v>1.2470000000000001</v>
      </c>
      <c r="M13" s="23">
        <v>4.1790000000000003</v>
      </c>
      <c r="N13" s="23" t="s">
        <v>70</v>
      </c>
      <c r="O13" s="23">
        <v>59.893000000000001</v>
      </c>
    </row>
    <row r="14" spans="1:16" ht="12.75" customHeight="1" x14ac:dyDescent="0.25">
      <c r="A14" s="29" t="s">
        <v>72</v>
      </c>
      <c r="B14" s="22"/>
      <c r="C14" s="23">
        <v>0</v>
      </c>
      <c r="D14" s="23">
        <v>11.0219</v>
      </c>
      <c r="E14" s="23">
        <v>6.6311</v>
      </c>
      <c r="F14" s="23" t="s">
        <v>70</v>
      </c>
      <c r="G14" s="23">
        <v>0.2087</v>
      </c>
      <c r="H14" s="23">
        <v>8.3041999999999998</v>
      </c>
      <c r="I14" s="23">
        <v>3.9026999999999998</v>
      </c>
      <c r="J14" s="23" t="s">
        <v>70</v>
      </c>
      <c r="K14" s="23">
        <v>8.9700000000000002E-2</v>
      </c>
      <c r="L14" s="23">
        <v>1.1718999999999999</v>
      </c>
      <c r="M14" s="23">
        <v>2.0297000000000001</v>
      </c>
      <c r="N14" s="23" t="s">
        <v>70</v>
      </c>
      <c r="O14" s="23">
        <v>33.359900000000003</v>
      </c>
    </row>
    <row r="15" spans="1:16" ht="12.75" customHeight="1" x14ac:dyDescent="0.25">
      <c r="A15" s="29" t="s">
        <v>73</v>
      </c>
      <c r="B15" s="22"/>
      <c r="C15" s="23">
        <v>0</v>
      </c>
      <c r="D15" s="23">
        <v>15.8668</v>
      </c>
      <c r="E15" s="23">
        <v>13.589399999999999</v>
      </c>
      <c r="F15" s="23" t="s">
        <v>70</v>
      </c>
      <c r="G15" s="23">
        <v>2.3199999999999998E-2</v>
      </c>
      <c r="H15" s="23">
        <v>9.5364000000000004</v>
      </c>
      <c r="I15" s="23">
        <v>3.3233999999999999</v>
      </c>
      <c r="J15" s="23" t="s">
        <v>70</v>
      </c>
      <c r="K15" s="23">
        <v>5.0099999999999999E-2</v>
      </c>
      <c r="L15" s="23">
        <v>2.9952999999999999</v>
      </c>
      <c r="M15" s="23">
        <v>4.8651999999999997</v>
      </c>
      <c r="N15" s="23" t="s">
        <v>70</v>
      </c>
      <c r="O15" s="23">
        <v>50.2498</v>
      </c>
    </row>
    <row r="16" spans="1:16" ht="12.75" customHeight="1" x14ac:dyDescent="0.2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5">
      <c r="A17" s="66"/>
      <c r="B17" s="67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  <c r="O17" s="2"/>
    </row>
    <row r="18" spans="1:15" ht="12.75" customHeight="1" x14ac:dyDescent="0.25">
      <c r="E18" s="11"/>
      <c r="I18" s="11"/>
      <c r="M18" s="11"/>
      <c r="O18" s="2"/>
    </row>
    <row r="19" spans="1:15" s="2" customFormat="1" ht="12.75" customHeight="1" x14ac:dyDescent="0.2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>
      <selection activeCell="E14" sqref="E14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6" width="7.1796875" style="3" customWidth="1"/>
    <col min="7" max="7" width="1.1796875" style="3" customWidth="1"/>
    <col min="8" max="8" width="8.453125" style="3" customWidth="1"/>
    <col min="9" max="9" width="0.90625" style="3" customWidth="1"/>
    <col min="10" max="13" width="7.1796875" style="3" customWidth="1"/>
    <col min="14" max="14" width="9.08984375" style="3"/>
    <col min="15" max="15" width="7.1796875" style="3" customWidth="1"/>
    <col min="16" max="16384" width="9.08984375" style="3"/>
  </cols>
  <sheetData>
    <row r="1" spans="1:14" ht="11.5" x14ac:dyDescent="0.25">
      <c r="A1" s="1" t="s">
        <v>65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5" x14ac:dyDescent="0.25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25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25">
      <c r="A5" s="2"/>
      <c r="B5" s="2"/>
      <c r="C5" s="65" t="s">
        <v>33</v>
      </c>
      <c r="D5" s="65"/>
      <c r="E5" s="65"/>
      <c r="F5" s="65"/>
      <c r="G5" s="20"/>
      <c r="H5" s="49" t="s">
        <v>3</v>
      </c>
      <c r="I5" s="20"/>
      <c r="J5" s="65" t="s">
        <v>34</v>
      </c>
      <c r="K5" s="65"/>
      <c r="L5" s="65"/>
      <c r="M5" s="65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5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25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5" x14ac:dyDescent="0.25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25">
      <c r="A10" s="29" t="s">
        <v>69</v>
      </c>
      <c r="B10" s="21"/>
      <c r="C10" s="44">
        <v>-3.5524</v>
      </c>
      <c r="D10" s="44">
        <v>-0.4955</v>
      </c>
      <c r="E10" s="44">
        <v>6.9413</v>
      </c>
      <c r="F10" s="44">
        <v>2.8934000000000002</v>
      </c>
      <c r="G10" s="44"/>
      <c r="H10" s="44">
        <v>-3.1040000000000001</v>
      </c>
      <c r="I10" s="44"/>
      <c r="J10" s="44">
        <v>5.1974</v>
      </c>
      <c r="K10" s="44">
        <v>-1.9895</v>
      </c>
      <c r="L10" s="44">
        <v>-0.3049</v>
      </c>
      <c r="M10" s="44">
        <v>-9.5999999999999992E-3</v>
      </c>
    </row>
    <row r="11" spans="1:14" ht="12.75" customHeight="1" x14ac:dyDescent="0.25">
      <c r="A11" s="29" t="s">
        <v>71</v>
      </c>
      <c r="B11" s="20"/>
      <c r="C11" s="44">
        <v>-2.2208999999999999</v>
      </c>
      <c r="D11" s="45">
        <v>9.1057000000000006</v>
      </c>
      <c r="E11" s="45">
        <v>3.9708000000000001</v>
      </c>
      <c r="F11" s="45">
        <v>10.855600000000001</v>
      </c>
      <c r="G11" s="45"/>
      <c r="H11" s="45">
        <v>-0.51570000000000005</v>
      </c>
      <c r="I11" s="45"/>
      <c r="J11" s="45">
        <v>10.725099999999999</v>
      </c>
      <c r="K11" s="45">
        <v>4.2811000000000003</v>
      </c>
      <c r="L11" s="45">
        <v>-4.1505999999999998</v>
      </c>
      <c r="M11" s="44">
        <v>0</v>
      </c>
    </row>
    <row r="12" spans="1:14" ht="12.75" customHeight="1" x14ac:dyDescent="0.25">
      <c r="A12" s="29" t="s">
        <v>72</v>
      </c>
      <c r="B12" s="20"/>
      <c r="C12" s="44">
        <v>-2.4621</v>
      </c>
      <c r="D12" s="44">
        <v>6.4497</v>
      </c>
      <c r="E12" s="44">
        <v>-3.7532000000000001</v>
      </c>
      <c r="F12" s="44">
        <v>0.2344</v>
      </c>
      <c r="G12" s="44"/>
      <c r="H12" s="44">
        <v>1.1217999999999999</v>
      </c>
      <c r="I12" s="44"/>
      <c r="J12" s="44">
        <v>3.1356000000000002</v>
      </c>
      <c r="K12" s="44">
        <v>1.9519</v>
      </c>
      <c r="L12" s="44">
        <v>-4.8531000000000004</v>
      </c>
      <c r="M12" s="44">
        <v>0</v>
      </c>
    </row>
    <row r="13" spans="1:14" ht="12.75" customHeight="1" x14ac:dyDescent="0.25">
      <c r="A13" s="29" t="s">
        <v>73</v>
      </c>
      <c r="B13" s="20"/>
      <c r="C13" s="44">
        <v>-2.3271000000000002</v>
      </c>
      <c r="D13" s="44">
        <v>11.165699999999999</v>
      </c>
      <c r="E13" s="44">
        <v>6.3204000000000002</v>
      </c>
      <c r="F13" s="44">
        <v>15.159000000000001</v>
      </c>
      <c r="G13" s="44"/>
      <c r="H13" s="44">
        <v>3.0165000000000002</v>
      </c>
      <c r="I13" s="44"/>
      <c r="J13" s="44">
        <v>8.3643000000000001</v>
      </c>
      <c r="K13" s="44">
        <v>5.7720000000000002</v>
      </c>
      <c r="L13" s="44">
        <v>1.0234000000000001</v>
      </c>
      <c r="M13" s="44">
        <v>-6.9999999999999999E-4</v>
      </c>
    </row>
    <row r="14" spans="1:14" ht="12.75" customHeight="1" x14ac:dyDescent="0.25">
      <c r="A14" s="14"/>
      <c r="C14" s="10"/>
      <c r="E14" s="11"/>
      <c r="F14" s="2"/>
      <c r="H14" s="2"/>
      <c r="J14" s="10"/>
      <c r="M14" s="12"/>
    </row>
    <row r="15" spans="1:14" ht="36" customHeight="1" x14ac:dyDescent="0.25">
      <c r="A15" s="44"/>
      <c r="B15" s="44"/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</row>
    <row r="16" spans="1:14" ht="12.75" customHeight="1" x14ac:dyDescent="0.25">
      <c r="E16" s="11"/>
      <c r="F16" s="15"/>
      <c r="H16" s="2"/>
    </row>
    <row r="17" spans="4:8" ht="12.75" customHeight="1" x14ac:dyDescent="0.25">
      <c r="F17" s="2"/>
      <c r="H17" s="2"/>
    </row>
    <row r="18" spans="4:8" ht="12.75" customHeight="1" x14ac:dyDescent="0.25">
      <c r="F18" s="2"/>
      <c r="H18" s="2"/>
    </row>
    <row r="19" spans="4:8" ht="12.75" customHeight="1" x14ac:dyDescent="0.25">
      <c r="F19" s="2"/>
      <c r="H19" s="2"/>
    </row>
    <row r="20" spans="4:8" ht="12.75" customHeight="1" x14ac:dyDescent="0.25">
      <c r="F20" s="2"/>
      <c r="H20" s="2"/>
    </row>
    <row r="21" spans="4:8" ht="12.75" customHeight="1" x14ac:dyDescent="0.25">
      <c r="F21" s="2"/>
      <c r="H21" s="2"/>
    </row>
    <row r="22" spans="4:8" ht="12.75" customHeight="1" x14ac:dyDescent="0.25">
      <c r="F22" s="2"/>
      <c r="H22" s="2"/>
    </row>
    <row r="23" spans="4:8" ht="12.75" customHeight="1" x14ac:dyDescent="0.25">
      <c r="F23" s="2"/>
      <c r="H23" s="2"/>
    </row>
    <row r="24" spans="4:8" ht="12.75" customHeight="1" x14ac:dyDescent="0.25">
      <c r="F24" s="2"/>
      <c r="H24" s="2"/>
    </row>
    <row r="25" spans="4:8" ht="12.75" customHeight="1" x14ac:dyDescent="0.25">
      <c r="F25" s="2"/>
      <c r="H25" s="2"/>
    </row>
    <row r="26" spans="4:8" ht="12.75" customHeight="1" x14ac:dyDescent="0.25">
      <c r="D26" s="2"/>
      <c r="F26" s="2"/>
      <c r="H26" s="2"/>
    </row>
    <row r="27" spans="4:8" ht="12.75" customHeight="1" x14ac:dyDescent="0.25">
      <c r="F27" s="2"/>
      <c r="H27" s="2"/>
    </row>
    <row r="28" spans="4:8" ht="12.75" customHeight="1" x14ac:dyDescent="0.25">
      <c r="F28" s="2"/>
      <c r="H28" s="2"/>
    </row>
  </sheetData>
  <mergeCells count="2">
    <mergeCell ref="C5:F5"/>
    <mergeCell ref="J5:M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A17" sqref="A17:M17"/>
    </sheetView>
  </sheetViews>
  <sheetFormatPr defaultColWidth="9.08984375" defaultRowHeight="12.5" x14ac:dyDescent="0.25"/>
  <cols>
    <col min="1" max="1" width="9.08984375" style="16"/>
    <col min="2" max="2" width="0.90625" style="16" customWidth="1"/>
    <col min="3" max="5" width="7.1796875" style="16" customWidth="1"/>
    <col min="6" max="6" width="1.1796875" style="16" customWidth="1"/>
    <col min="7" max="9" width="7.1796875" style="16" customWidth="1"/>
    <col min="10" max="10" width="1.453125" style="16" customWidth="1"/>
    <col min="11" max="13" width="7.1796875" style="16" customWidth="1"/>
    <col min="14" max="14" width="1.1796875" style="16" customWidth="1"/>
    <col min="15" max="15" width="7.1796875" style="16" customWidth="1"/>
    <col min="16" max="16384" width="9.08984375" style="16"/>
  </cols>
  <sheetData>
    <row r="1" spans="1:15" x14ac:dyDescent="0.25">
      <c r="A1" s="50" t="s">
        <v>66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</row>
    <row r="2" spans="1:15" x14ac:dyDescent="0.25">
      <c r="A2" s="51" t="s">
        <v>0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</row>
    <row r="3" spans="1:15" x14ac:dyDescent="0.25">
      <c r="A3" s="51" t="s">
        <v>1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</row>
    <row r="4" spans="1:15" ht="14.5" x14ac:dyDescent="0.35">
      <c r="A4" s="51"/>
      <c r="B4" s="51"/>
      <c r="C4" s="52"/>
      <c r="D4" s="52"/>
      <c r="E4" s="52"/>
      <c r="F4" s="53"/>
      <c r="G4" s="52"/>
      <c r="H4" s="52"/>
      <c r="I4" s="52"/>
      <c r="J4" s="53"/>
      <c r="K4" s="52"/>
      <c r="L4" s="52"/>
      <c r="M4" s="52"/>
      <c r="N4" s="53"/>
      <c r="O4" s="52"/>
    </row>
    <row r="5" spans="1:15" ht="12.75" customHeight="1" x14ac:dyDescent="0.25">
      <c r="A5" s="51"/>
      <c r="B5" s="51"/>
      <c r="C5" s="68" t="s">
        <v>44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</row>
    <row r="6" spans="1:15" ht="22.25" customHeight="1" x14ac:dyDescent="0.35">
      <c r="A6" s="51"/>
      <c r="B6" s="51"/>
      <c r="C6" s="52"/>
      <c r="D6" s="54" t="s">
        <v>10</v>
      </c>
      <c r="E6" s="55"/>
      <c r="F6" s="56"/>
      <c r="G6" s="52"/>
      <c r="H6" s="54" t="s">
        <v>11</v>
      </c>
      <c r="I6" s="55"/>
      <c r="J6" s="56"/>
      <c r="K6" s="52"/>
      <c r="L6" s="54" t="s">
        <v>12</v>
      </c>
      <c r="M6" s="55"/>
      <c r="N6" s="56"/>
      <c r="O6" s="57" t="s">
        <v>8</v>
      </c>
    </row>
    <row r="7" spans="1:15" ht="2.25" customHeight="1" x14ac:dyDescent="0.35">
      <c r="A7" s="51"/>
      <c r="B7" s="51"/>
      <c r="C7"/>
      <c r="D7" s="54"/>
      <c r="E7" s="55"/>
      <c r="F7" s="56"/>
      <c r="G7"/>
      <c r="H7" s="54"/>
      <c r="I7" s="55"/>
      <c r="J7" s="56"/>
      <c r="K7"/>
      <c r="L7" s="54"/>
      <c r="M7" s="55"/>
      <c r="N7" s="56"/>
      <c r="O7" s="57"/>
    </row>
    <row r="8" spans="1:15" x14ac:dyDescent="0.25">
      <c r="A8" s="58"/>
      <c r="B8" s="58"/>
      <c r="C8" s="59" t="s">
        <v>5</v>
      </c>
      <c r="D8" s="59" t="s">
        <v>6</v>
      </c>
      <c r="E8" s="60" t="s">
        <v>7</v>
      </c>
      <c r="F8" s="61"/>
      <c r="G8" s="59" t="s">
        <v>5</v>
      </c>
      <c r="H8" s="59" t="s">
        <v>6</v>
      </c>
      <c r="I8" s="60" t="s">
        <v>7</v>
      </c>
      <c r="J8" s="61"/>
      <c r="K8" s="59" t="s">
        <v>5</v>
      </c>
      <c r="L8" s="59" t="s">
        <v>6</v>
      </c>
      <c r="M8" s="60" t="s">
        <v>7</v>
      </c>
      <c r="N8" s="61"/>
      <c r="O8" s="57"/>
    </row>
    <row r="9" spans="1:15" ht="2.25" customHeight="1" x14ac:dyDescent="0.35">
      <c r="A9" s="51"/>
      <c r="B9" s="51"/>
      <c r="C9" s="58"/>
      <c r="D9" s="58"/>
      <c r="E9" s="58"/>
      <c r="F9" s="56"/>
      <c r="G9" s="58"/>
      <c r="H9" s="58"/>
      <c r="I9" s="58"/>
      <c r="J9" s="56"/>
      <c r="K9" s="58"/>
      <c r="L9" s="58"/>
      <c r="M9" s="58"/>
      <c r="N9" s="56"/>
      <c r="O9" s="58"/>
    </row>
    <row r="10" spans="1:15" ht="2.25" customHeight="1" x14ac:dyDescent="0.35">
      <c r="A10" s="51"/>
      <c r="B10" s="51"/>
      <c r="C10" s="17"/>
      <c r="D10" s="17"/>
      <c r="E10" s="17"/>
      <c r="F10" s="56"/>
      <c r="G10" s="17"/>
      <c r="H10" s="17"/>
      <c r="I10" s="17"/>
      <c r="J10" s="56"/>
      <c r="K10" s="17"/>
      <c r="L10" s="17"/>
      <c r="M10" s="17"/>
      <c r="N10" s="56"/>
      <c r="O10" s="17"/>
    </row>
    <row r="11" spans="1:15" x14ac:dyDescent="0.25">
      <c r="A11" s="26"/>
      <c r="B11" s="25"/>
      <c r="C11" s="28" t="s">
        <v>45</v>
      </c>
      <c r="D11" s="28" t="s">
        <v>46</v>
      </c>
      <c r="E11" s="28" t="s">
        <v>47</v>
      </c>
      <c r="F11" s="62"/>
      <c r="G11" s="28" t="s">
        <v>48</v>
      </c>
      <c r="H11" s="28" t="s">
        <v>49</v>
      </c>
      <c r="I11" s="28" t="s">
        <v>50</v>
      </c>
      <c r="J11" s="62"/>
      <c r="K11" s="28" t="s">
        <v>51</v>
      </c>
      <c r="L11" s="28" t="s">
        <v>52</v>
      </c>
      <c r="M11" s="28" t="s">
        <v>53</v>
      </c>
      <c r="N11" s="62"/>
      <c r="O11" s="28" t="s">
        <v>38</v>
      </c>
    </row>
    <row r="12" spans="1:15" x14ac:dyDescent="0.25">
      <c r="A12" s="27" t="s">
        <v>69</v>
      </c>
      <c r="B12" s="60"/>
      <c r="C12" s="46">
        <v>0</v>
      </c>
      <c r="D12" s="46">
        <v>0.72619999999999996</v>
      </c>
      <c r="E12" s="46">
        <v>4.4711999999999996</v>
      </c>
      <c r="F12" s="63" t="s">
        <v>70</v>
      </c>
      <c r="G12" s="46">
        <v>-0.59689999999999999</v>
      </c>
      <c r="H12" s="46">
        <v>-2.5156000000000001</v>
      </c>
      <c r="I12" s="46">
        <v>1.123</v>
      </c>
      <c r="J12" s="63" t="s">
        <v>70</v>
      </c>
      <c r="K12" s="46">
        <v>-2.9554999999999998</v>
      </c>
      <c r="L12" s="46">
        <v>1.3035000000000001</v>
      </c>
      <c r="M12" s="46">
        <v>1.3471</v>
      </c>
      <c r="N12" s="63" t="s">
        <v>70</v>
      </c>
      <c r="O12" s="46">
        <v>2.8934000000000002</v>
      </c>
    </row>
    <row r="13" spans="1:15" ht="14.5" x14ac:dyDescent="0.35">
      <c r="A13" s="27" t="s">
        <v>71</v>
      </c>
      <c r="B13"/>
      <c r="C13" s="46">
        <v>0</v>
      </c>
      <c r="D13" s="46">
        <v>8.0747999999999998</v>
      </c>
      <c r="E13" s="46">
        <v>2.6503000000000001</v>
      </c>
      <c r="F13" s="63" t="s">
        <v>70</v>
      </c>
      <c r="G13" s="46">
        <v>0.2399</v>
      </c>
      <c r="H13" s="64">
        <v>3.1808999999999998</v>
      </c>
      <c r="I13" s="46">
        <v>0.86029999999999995</v>
      </c>
      <c r="J13" s="63" t="s">
        <v>70</v>
      </c>
      <c r="K13" s="46">
        <v>-2.4607999999999999</v>
      </c>
      <c r="L13" s="46">
        <v>-2.15</v>
      </c>
      <c r="M13" s="46">
        <v>0.4602</v>
      </c>
      <c r="N13" s="63" t="s">
        <v>70</v>
      </c>
      <c r="O13" s="64">
        <v>10.855600000000001</v>
      </c>
    </row>
    <row r="14" spans="1:15" x14ac:dyDescent="0.25">
      <c r="A14" s="27" t="s">
        <v>72</v>
      </c>
      <c r="B14" s="59"/>
      <c r="C14" s="46">
        <v>0</v>
      </c>
      <c r="D14" s="46">
        <v>4.5945</v>
      </c>
      <c r="E14" s="46">
        <v>-1.4589000000000001</v>
      </c>
      <c r="F14" s="63" t="s">
        <v>70</v>
      </c>
      <c r="G14" s="46">
        <v>-9.7500000000000003E-2</v>
      </c>
      <c r="H14" s="46">
        <v>2.8866999999999998</v>
      </c>
      <c r="I14" s="46">
        <v>-0.83730000000000004</v>
      </c>
      <c r="J14" s="63" t="s">
        <v>70</v>
      </c>
      <c r="K14" s="46">
        <v>-2.3645999999999998</v>
      </c>
      <c r="L14" s="46">
        <v>-1.0315000000000001</v>
      </c>
      <c r="M14" s="46">
        <v>-1.4570000000000001</v>
      </c>
      <c r="N14" s="63" t="s">
        <v>70</v>
      </c>
      <c r="O14" s="46">
        <v>0.2344</v>
      </c>
    </row>
    <row r="15" spans="1:15" x14ac:dyDescent="0.25">
      <c r="A15" s="27" t="s">
        <v>73</v>
      </c>
      <c r="B15" s="59"/>
      <c r="C15" s="46">
        <v>0</v>
      </c>
      <c r="D15" s="46">
        <v>4.0309999999999997</v>
      </c>
      <c r="E15" s="46">
        <v>4.3333000000000004</v>
      </c>
      <c r="F15" s="63" t="s">
        <v>70</v>
      </c>
      <c r="G15" s="46">
        <v>-0.31890000000000002</v>
      </c>
      <c r="H15" s="46">
        <v>5.6477000000000004</v>
      </c>
      <c r="I15" s="46">
        <v>0.44319999999999998</v>
      </c>
      <c r="J15" s="63" t="s">
        <v>70</v>
      </c>
      <c r="K15" s="46">
        <v>-2.0082</v>
      </c>
      <c r="L15" s="46">
        <v>1.4877</v>
      </c>
      <c r="M15" s="46">
        <v>1.5439000000000001</v>
      </c>
      <c r="N15" s="63" t="s">
        <v>70</v>
      </c>
      <c r="O15" s="46">
        <v>15.159000000000001</v>
      </c>
    </row>
    <row r="17" spans="1:13" ht="39.75" customHeight="1" x14ac:dyDescent="0.35">
      <c r="A17" s="66"/>
      <c r="B17" s="67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>
      <selection activeCell="A12" sqref="A12:P15"/>
    </sheetView>
  </sheetViews>
  <sheetFormatPr defaultColWidth="9.08984375" defaultRowHeight="12.75" customHeight="1" x14ac:dyDescent="0.25"/>
  <cols>
    <col min="1" max="1" width="8.1796875" style="20" customWidth="1"/>
    <col min="2" max="2" width="0.90625" style="20" customWidth="1"/>
    <col min="3" max="5" width="7.1796875" style="20" customWidth="1"/>
    <col min="6" max="6" width="11.81640625" style="20" bestFit="1" customWidth="1"/>
    <col min="7" max="9" width="7.1796875" style="20" customWidth="1"/>
    <col min="10" max="10" width="11.81640625" style="20" customWidth="1"/>
    <col min="11" max="13" width="7.1796875" style="20" customWidth="1"/>
    <col min="14" max="14" width="13.54296875" style="20" customWidth="1"/>
    <col min="15" max="15" width="8.81640625" style="20" customWidth="1"/>
    <col min="16" max="16" width="7.1796875" style="20" customWidth="1"/>
    <col min="17" max="16384" width="9.08984375" style="20"/>
  </cols>
  <sheetData>
    <row r="1" spans="1:17" ht="13" x14ac:dyDescent="0.25">
      <c r="A1" s="30" t="s">
        <v>67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2.5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1" customHeight="1" x14ac:dyDescent="0.25">
      <c r="A3" s="32" t="s">
        <v>1</v>
      </c>
      <c r="B3" s="2"/>
    </row>
    <row r="4" spans="1:17" ht="3" customHeight="1" x14ac:dyDescent="0.2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5">
      <c r="A5" s="2"/>
      <c r="B5" s="2"/>
      <c r="C5" s="65" t="s">
        <v>23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</row>
    <row r="6" spans="1:17" ht="11.25" customHeight="1" x14ac:dyDescent="0.25">
      <c r="A6" s="2"/>
      <c r="B6" s="2"/>
      <c r="C6" s="69" t="s">
        <v>6</v>
      </c>
      <c r="D6" s="69"/>
      <c r="E6" s="69"/>
      <c r="F6" s="69"/>
      <c r="G6" s="69" t="s">
        <v>54</v>
      </c>
      <c r="H6" s="69"/>
      <c r="I6" s="69"/>
      <c r="J6" s="69"/>
      <c r="L6" s="13" t="s">
        <v>5</v>
      </c>
      <c r="M6" s="48"/>
      <c r="P6" s="21" t="s">
        <v>8</v>
      </c>
    </row>
    <row r="7" spans="1:17" ht="3.75" customHeight="1" x14ac:dyDescent="0.25">
      <c r="A7" s="2"/>
      <c r="B7" s="2"/>
      <c r="D7" s="13"/>
      <c r="E7" s="48"/>
      <c r="H7" s="13"/>
      <c r="I7" s="48"/>
      <c r="L7" s="13"/>
      <c r="M7" s="48"/>
      <c r="P7" s="6"/>
    </row>
    <row r="8" spans="1:17" s="7" customFormat="1" ht="23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5</v>
      </c>
      <c r="G8" s="33" t="s">
        <v>10</v>
      </c>
      <c r="H8" s="33" t="s">
        <v>11</v>
      </c>
      <c r="I8" s="34" t="s">
        <v>12</v>
      </c>
      <c r="J8" s="35" t="s">
        <v>55</v>
      </c>
      <c r="K8" s="33" t="s">
        <v>10</v>
      </c>
      <c r="L8" s="33" t="s">
        <v>11</v>
      </c>
      <c r="M8" s="34" t="s">
        <v>12</v>
      </c>
      <c r="N8" s="35" t="s">
        <v>55</v>
      </c>
      <c r="O8" s="35" t="s">
        <v>56</v>
      </c>
      <c r="P8" s="6"/>
    </row>
    <row r="9" spans="1:17" ht="2.25" customHeight="1" x14ac:dyDescent="0.2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5" x14ac:dyDescent="0.25">
      <c r="A11" s="26"/>
      <c r="B11" s="26"/>
      <c r="C11" s="28" t="s">
        <v>25</v>
      </c>
      <c r="D11" s="28" t="s">
        <v>28</v>
      </c>
      <c r="E11" s="28" t="s">
        <v>31</v>
      </c>
      <c r="F11" s="28" t="s">
        <v>61</v>
      </c>
      <c r="G11" s="28" t="s">
        <v>26</v>
      </c>
      <c r="H11" s="28" t="s">
        <v>29</v>
      </c>
      <c r="I11" s="28" t="s">
        <v>32</v>
      </c>
      <c r="J11" s="28" t="s">
        <v>57</v>
      </c>
      <c r="K11" s="28" t="s">
        <v>24</v>
      </c>
      <c r="L11" s="28" t="s">
        <v>27</v>
      </c>
      <c r="M11" s="28" t="s">
        <v>30</v>
      </c>
      <c r="N11" s="28" t="s">
        <v>58</v>
      </c>
      <c r="O11" s="28" t="s">
        <v>22</v>
      </c>
      <c r="P11" s="28" t="s">
        <v>17</v>
      </c>
      <c r="Q11" s="22"/>
    </row>
    <row r="12" spans="1:17" ht="12.75" customHeight="1" x14ac:dyDescent="0.25">
      <c r="A12" s="27" t="s">
        <v>69</v>
      </c>
      <c r="B12" s="21"/>
      <c r="C12" s="23">
        <v>10.938499999999999</v>
      </c>
      <c r="D12" s="23">
        <v>6.9077000000000002</v>
      </c>
      <c r="E12" s="23">
        <v>2.9043999999999999</v>
      </c>
      <c r="F12" s="23">
        <v>7.7933000000000003</v>
      </c>
      <c r="G12" s="23">
        <v>19.4558</v>
      </c>
      <c r="H12" s="23">
        <v>6.1014999999999997</v>
      </c>
      <c r="I12" s="23">
        <v>4.1913</v>
      </c>
      <c r="J12" s="23">
        <v>11.456899999999999</v>
      </c>
      <c r="K12" s="23">
        <v>0</v>
      </c>
      <c r="L12" s="23">
        <v>0.187</v>
      </c>
      <c r="M12" s="23">
        <v>0.15240000000000001</v>
      </c>
      <c r="N12" s="23">
        <v>0.33939999999999998</v>
      </c>
      <c r="O12" s="23">
        <v>0</v>
      </c>
      <c r="P12" s="23">
        <v>50.8386</v>
      </c>
    </row>
    <row r="13" spans="1:17" ht="12.75" customHeight="1" x14ac:dyDescent="0.25">
      <c r="A13" s="27" t="s">
        <v>71</v>
      </c>
      <c r="C13" s="23">
        <v>15.5947</v>
      </c>
      <c r="D13" s="23">
        <v>10.902799999999999</v>
      </c>
      <c r="E13" s="23">
        <v>1.2470000000000001</v>
      </c>
      <c r="F13" s="23">
        <v>8.3096999999999994</v>
      </c>
      <c r="G13" s="23">
        <v>22.258700000000001</v>
      </c>
      <c r="H13" s="23">
        <v>4.8356000000000003</v>
      </c>
      <c r="I13" s="23">
        <v>4.1790000000000003</v>
      </c>
      <c r="J13" s="23">
        <v>12.394299999999999</v>
      </c>
      <c r="K13" s="23">
        <v>0</v>
      </c>
      <c r="L13" s="23">
        <v>0.49959999999999999</v>
      </c>
      <c r="M13" s="23">
        <v>0.37559999999999999</v>
      </c>
      <c r="N13" s="23">
        <v>0.87519999999999998</v>
      </c>
      <c r="O13" s="23">
        <v>0</v>
      </c>
      <c r="P13" s="23">
        <v>59.893000000000001</v>
      </c>
    </row>
    <row r="14" spans="1:17" ht="12.75" customHeight="1" x14ac:dyDescent="0.25">
      <c r="A14" s="27" t="s">
        <v>72</v>
      </c>
      <c r="B14" s="22"/>
      <c r="C14" s="23">
        <v>11.0219</v>
      </c>
      <c r="D14" s="23">
        <v>8.3041999999999998</v>
      </c>
      <c r="E14" s="23">
        <v>1.1718999999999999</v>
      </c>
      <c r="F14" s="23">
        <v>8.7317999999999998</v>
      </c>
      <c r="G14" s="23">
        <v>6.6311</v>
      </c>
      <c r="H14" s="23">
        <v>3.9026999999999998</v>
      </c>
      <c r="I14" s="23">
        <v>2.0297000000000001</v>
      </c>
      <c r="J14" s="23">
        <v>2.4512999999999998</v>
      </c>
      <c r="K14" s="23">
        <v>0</v>
      </c>
      <c r="L14" s="23">
        <v>0.2087</v>
      </c>
      <c r="M14" s="23">
        <v>8.9700000000000002E-2</v>
      </c>
      <c r="N14" s="23">
        <v>0.2984</v>
      </c>
      <c r="O14" s="23">
        <v>0</v>
      </c>
      <c r="P14" s="23">
        <v>33.359900000000003</v>
      </c>
    </row>
    <row r="15" spans="1:17" ht="12.75" customHeight="1" x14ac:dyDescent="0.25">
      <c r="A15" s="27" t="s">
        <v>73</v>
      </c>
      <c r="B15" s="21"/>
      <c r="C15" s="23">
        <v>15.8668</v>
      </c>
      <c r="D15" s="23">
        <v>9.5364000000000004</v>
      </c>
      <c r="E15" s="23">
        <v>2.9952999999999999</v>
      </c>
      <c r="F15" s="23">
        <v>10.6973</v>
      </c>
      <c r="G15" s="23">
        <v>13.589399999999999</v>
      </c>
      <c r="H15" s="23">
        <v>3.3233999999999999</v>
      </c>
      <c r="I15" s="23">
        <v>4.8651999999999997</v>
      </c>
      <c r="J15" s="23">
        <v>6.3406000000000002</v>
      </c>
      <c r="K15" s="23">
        <v>0</v>
      </c>
      <c r="L15" s="23">
        <v>2.3199999999999998E-2</v>
      </c>
      <c r="M15" s="23">
        <v>5.0099999999999999E-2</v>
      </c>
      <c r="N15" s="23">
        <v>7.3300000000000004E-2</v>
      </c>
      <c r="O15" s="23">
        <v>0</v>
      </c>
      <c r="P15" s="23">
        <v>50.2498</v>
      </c>
    </row>
    <row r="16" spans="1:17" ht="12.75" customHeight="1" x14ac:dyDescent="0.25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5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5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5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5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5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5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  <hyperlink ref="F11" r:id="rId11" display="B49M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>
      <selection activeCell="A12" sqref="A12:P15"/>
    </sheetView>
  </sheetViews>
  <sheetFormatPr defaultColWidth="9.08984375" defaultRowHeight="12.75" customHeight="1" x14ac:dyDescent="0.25"/>
  <cols>
    <col min="1" max="1" width="8.1796875" style="20" customWidth="1"/>
    <col min="2" max="2" width="0.90625" style="20" customWidth="1"/>
    <col min="3" max="5" width="7.1796875" style="20" customWidth="1"/>
    <col min="6" max="6" width="11.81640625" style="20" customWidth="1"/>
    <col min="7" max="9" width="7.1796875" style="20" customWidth="1"/>
    <col min="10" max="10" width="11.81640625" style="20" customWidth="1"/>
    <col min="11" max="13" width="7.1796875" style="20" customWidth="1"/>
    <col min="14" max="14" width="11.81640625" style="20" customWidth="1"/>
    <col min="15" max="15" width="8.81640625" style="20" customWidth="1"/>
    <col min="16" max="16" width="8.1796875" style="20" customWidth="1"/>
    <col min="17" max="16384" width="9.08984375" style="20"/>
  </cols>
  <sheetData>
    <row r="1" spans="1:16" ht="13" x14ac:dyDescent="0.3">
      <c r="A1" s="41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2.5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5">
      <c r="A5" s="2"/>
      <c r="B5" s="2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</row>
    <row r="6" spans="1:16" ht="11.25" customHeight="1" x14ac:dyDescent="0.25">
      <c r="A6" s="2"/>
      <c r="B6" s="2"/>
      <c r="C6" s="69" t="s">
        <v>6</v>
      </c>
      <c r="D6" s="69" t="s">
        <v>10</v>
      </c>
      <c r="E6" s="69"/>
      <c r="F6" s="69"/>
      <c r="G6" s="69" t="s">
        <v>54</v>
      </c>
      <c r="H6" s="69" t="s">
        <v>11</v>
      </c>
      <c r="I6" s="69"/>
      <c r="J6" s="69"/>
      <c r="L6" s="13" t="s">
        <v>5</v>
      </c>
      <c r="M6" s="48"/>
      <c r="P6" s="21" t="s">
        <v>8</v>
      </c>
    </row>
    <row r="7" spans="1:16" ht="3.75" customHeight="1" x14ac:dyDescent="0.25">
      <c r="A7" s="2"/>
      <c r="B7" s="2"/>
      <c r="D7" s="13"/>
      <c r="E7" s="48"/>
      <c r="H7" s="13"/>
      <c r="I7" s="48"/>
      <c r="L7" s="13"/>
      <c r="M7" s="48"/>
      <c r="P7" s="6"/>
    </row>
    <row r="8" spans="1:16" s="7" customFormat="1" ht="23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5</v>
      </c>
      <c r="G8" s="33" t="s">
        <v>10</v>
      </c>
      <c r="H8" s="33" t="s">
        <v>11</v>
      </c>
      <c r="I8" s="34" t="s">
        <v>12</v>
      </c>
      <c r="J8" s="35" t="s">
        <v>55</v>
      </c>
      <c r="K8" s="33" t="s">
        <v>10</v>
      </c>
      <c r="L8" s="33" t="s">
        <v>11</v>
      </c>
      <c r="M8" s="34" t="s">
        <v>12</v>
      </c>
      <c r="N8" s="35" t="s">
        <v>55</v>
      </c>
      <c r="O8" s="35" t="s">
        <v>56</v>
      </c>
      <c r="P8" s="6"/>
    </row>
    <row r="9" spans="1:16" ht="2.25" customHeight="1" x14ac:dyDescent="0.2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5" x14ac:dyDescent="0.25">
      <c r="A11" s="26"/>
      <c r="B11" s="26"/>
      <c r="C11" s="28" t="s">
        <v>46</v>
      </c>
      <c r="D11" s="28" t="s">
        <v>49</v>
      </c>
      <c r="E11" s="28" t="s">
        <v>52</v>
      </c>
      <c r="F11" s="28" t="s">
        <v>62</v>
      </c>
      <c r="G11" s="28" t="s">
        <v>47</v>
      </c>
      <c r="H11" s="28" t="s">
        <v>50</v>
      </c>
      <c r="I11" s="28" t="s">
        <v>53</v>
      </c>
      <c r="J11" s="28" t="s">
        <v>59</v>
      </c>
      <c r="K11" s="28" t="s">
        <v>45</v>
      </c>
      <c r="L11" s="28" t="s">
        <v>48</v>
      </c>
      <c r="M11" s="28" t="s">
        <v>51</v>
      </c>
      <c r="N11" s="28" t="s">
        <v>60</v>
      </c>
      <c r="O11" s="28" t="s">
        <v>43</v>
      </c>
      <c r="P11" s="28" t="s">
        <v>38</v>
      </c>
    </row>
    <row r="12" spans="1:16" ht="12.75" customHeight="1" x14ac:dyDescent="0.25">
      <c r="A12" s="27" t="s">
        <v>69</v>
      </c>
      <c r="B12" s="21"/>
      <c r="C12" s="23">
        <v>0.72619999999999996</v>
      </c>
      <c r="D12" s="23">
        <v>-2.5156000000000001</v>
      </c>
      <c r="E12" s="23">
        <v>1.3035000000000001</v>
      </c>
      <c r="F12" s="23">
        <v>-1.0219</v>
      </c>
      <c r="G12" s="23">
        <v>4.4711999999999996</v>
      </c>
      <c r="H12" s="23">
        <v>1.123</v>
      </c>
      <c r="I12" s="23">
        <v>1.3471</v>
      </c>
      <c r="J12" s="23">
        <v>1.4702999999999999</v>
      </c>
      <c r="K12" s="23">
        <v>0</v>
      </c>
      <c r="L12" s="23">
        <v>-0.59689999999999999</v>
      </c>
      <c r="M12" s="23">
        <v>-2.9554999999999998</v>
      </c>
      <c r="N12" s="23">
        <v>-3.5524</v>
      </c>
      <c r="O12" s="23">
        <v>-9.5999999999999992E-3</v>
      </c>
      <c r="P12" s="23">
        <v>2.8934000000000002</v>
      </c>
    </row>
    <row r="13" spans="1:16" ht="12.75" customHeight="1" x14ac:dyDescent="0.25">
      <c r="A13" s="27" t="s">
        <v>71</v>
      </c>
      <c r="C13" s="23">
        <v>8.0747999999999998</v>
      </c>
      <c r="D13" s="23">
        <v>3.1808999999999998</v>
      </c>
      <c r="E13" s="23">
        <v>-2.15</v>
      </c>
      <c r="F13" s="23">
        <v>1.2884</v>
      </c>
      <c r="G13" s="23">
        <v>2.6503000000000001</v>
      </c>
      <c r="H13" s="23">
        <v>0.86029999999999995</v>
      </c>
      <c r="I13" s="23">
        <v>0.4602</v>
      </c>
      <c r="J13" s="23">
        <v>0.4168</v>
      </c>
      <c r="K13" s="23">
        <v>0</v>
      </c>
      <c r="L13" s="23">
        <v>0.2399</v>
      </c>
      <c r="M13" s="23">
        <v>-2.4607999999999999</v>
      </c>
      <c r="N13" s="23">
        <v>-2.2208999999999999</v>
      </c>
      <c r="O13" s="23">
        <v>0</v>
      </c>
      <c r="P13" s="23">
        <v>10.855600000000001</v>
      </c>
    </row>
    <row r="14" spans="1:16" ht="12.75" customHeight="1" x14ac:dyDescent="0.25">
      <c r="A14" s="27" t="s">
        <v>72</v>
      </c>
      <c r="B14" s="22"/>
      <c r="C14" s="23">
        <v>4.5945</v>
      </c>
      <c r="D14" s="23">
        <v>2.8866999999999998</v>
      </c>
      <c r="E14" s="23">
        <v>-1.0315000000000001</v>
      </c>
      <c r="F14" s="23">
        <v>3.9337</v>
      </c>
      <c r="G14" s="23">
        <v>-1.4589000000000001</v>
      </c>
      <c r="H14" s="23">
        <v>-0.83730000000000004</v>
      </c>
      <c r="I14" s="23">
        <v>-1.4570000000000001</v>
      </c>
      <c r="J14" s="23">
        <v>-0.3498</v>
      </c>
      <c r="K14" s="23">
        <v>0</v>
      </c>
      <c r="L14" s="23">
        <v>-9.7500000000000003E-2</v>
      </c>
      <c r="M14" s="23">
        <v>-2.3645999999999998</v>
      </c>
      <c r="N14" s="23">
        <v>-2.4621</v>
      </c>
      <c r="O14" s="23">
        <v>0</v>
      </c>
      <c r="P14" s="23">
        <v>0.2344</v>
      </c>
    </row>
    <row r="15" spans="1:16" ht="12.75" customHeight="1" x14ac:dyDescent="0.25">
      <c r="A15" s="27" t="s">
        <v>73</v>
      </c>
      <c r="B15" s="22"/>
      <c r="C15" s="23">
        <v>4.0309999999999997</v>
      </c>
      <c r="D15" s="23">
        <v>5.6477000000000004</v>
      </c>
      <c r="E15" s="23">
        <v>1.4877</v>
      </c>
      <c r="F15" s="23">
        <v>3.6214</v>
      </c>
      <c r="G15" s="23">
        <v>4.3333000000000004</v>
      </c>
      <c r="H15" s="23">
        <v>0.44319999999999998</v>
      </c>
      <c r="I15" s="23">
        <v>1.5439000000000001</v>
      </c>
      <c r="J15" s="23">
        <v>1.7222</v>
      </c>
      <c r="K15" s="23">
        <v>0</v>
      </c>
      <c r="L15" s="23">
        <v>-0.31890000000000002</v>
      </c>
      <c r="M15" s="23">
        <v>-2.0082</v>
      </c>
      <c r="N15" s="23">
        <v>-2.3271000000000002</v>
      </c>
      <c r="O15" s="23">
        <v>-6.9999999999999999E-4</v>
      </c>
      <c r="P15" s="23">
        <v>15.159000000000001</v>
      </c>
    </row>
    <row r="16" spans="1:16" ht="12.75" customHeight="1" x14ac:dyDescent="0.25">
      <c r="A16" s="14"/>
      <c r="C16" s="10"/>
      <c r="E16" s="11"/>
      <c r="G16" s="10"/>
      <c r="I16" s="11"/>
      <c r="J16" s="42"/>
      <c r="K16" s="10"/>
      <c r="M16" s="11"/>
      <c r="N16" s="42"/>
      <c r="O16" s="42"/>
      <c r="P16" s="2"/>
    </row>
    <row r="17" spans="1:17" ht="12.75" customHeight="1" x14ac:dyDescent="0.25">
      <c r="C17" s="10"/>
      <c r="E17" s="11"/>
      <c r="G17" s="10"/>
      <c r="I17" s="11"/>
      <c r="K17" s="10"/>
      <c r="M17" s="11"/>
      <c r="P17" s="2"/>
    </row>
    <row r="18" spans="1:17" ht="12.75" customHeight="1" x14ac:dyDescent="0.25">
      <c r="E18" s="11"/>
      <c r="I18" s="11"/>
      <c r="M18" s="11"/>
      <c r="P18" s="2"/>
    </row>
    <row r="19" spans="1:17" s="2" customFormat="1" ht="12.75" customHeight="1" x14ac:dyDescent="0.2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5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5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5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5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5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5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3-02-23T11:3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1878676783</vt:i4>
  </property>
  <property fmtid="{D5CDD505-2E9C-101B-9397-08002B2CF9AE}" pid="4" name="_NewReviewCycle">
    <vt:lpwstr/>
  </property>
  <property fmtid="{D5CDD505-2E9C-101B-9397-08002B2CF9AE}" pid="5" name="_EmailSubject">
    <vt:lpwstr>Capital Issuance January - Confidential until publication on 27th February 9:30am</vt:lpwstr>
  </property>
  <property fmtid="{D5CDD505-2E9C-101B-9397-08002B2CF9AE}" pid="6" name="_AuthorEmail">
    <vt:lpwstr>Anthony.Aslanidis@bankofengland.co.uk</vt:lpwstr>
  </property>
  <property fmtid="{D5CDD505-2E9C-101B-9397-08002B2CF9AE}" pid="7" name="_AuthorEmailDisplayName">
    <vt:lpwstr>Aslanidis, Anthony</vt:lpwstr>
  </property>
</Properties>
</file>